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8_{3ECCA27C-1F01-4B73-9BA1-6FDA10F625B8}" xr6:coauthVersionLast="47" xr6:coauthVersionMax="47" xr10:uidLastSave="{00000000-0000-0000-0000-000000000000}"/>
  <bookViews>
    <workbookView xWindow="-120" yWindow="-120" windowWidth="29040" windowHeight="15720" tabRatio="758" xr2:uid="{00000000-000D-0000-FFFF-FFFF00000000}"/>
  </bookViews>
  <sheets>
    <sheet name="Tabell 6.1" sheetId="19" r:id="rId1"/>
    <sheet name="Tabell 6.2" sheetId="20" r:id="rId2"/>
    <sheet name="Tabell 6.3" sheetId="6" r:id="rId3"/>
    <sheet name="6.1" sheetId="7" r:id="rId4"/>
    <sheet name="6.2" sheetId="8" r:id="rId5"/>
    <sheet name="6.3" sheetId="9" r:id="rId6"/>
    <sheet name="6.4" sheetId="10" r:id="rId7"/>
    <sheet name="6.5" sheetId="11" r:id="rId8"/>
    <sheet name="6.6" sheetId="12" r:id="rId9"/>
    <sheet name="6.7" sheetId="18" r:id="rId10"/>
    <sheet name="6.8" sheetId="13" r:id="rId11"/>
    <sheet name="6.9" sheetId="17" r:id="rId12"/>
    <sheet name="6.10" sheetId="14" r:id="rId13"/>
    <sheet name="6.11" sheetId="15" r:id="rId14"/>
    <sheet name="6.12" sheetId="3" r:id="rId15"/>
    <sheet name="6.13" sheetId="4" r:id="rId16"/>
    <sheet name="6.14" sheetId="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C" localSheetId="3">#REF!</definedName>
    <definedName name="\C" localSheetId="12">#REF!</definedName>
    <definedName name="\C" localSheetId="13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10">#REF!</definedName>
    <definedName name="\C" localSheetId="11">#REF!</definedName>
    <definedName name="\C" localSheetId="2">#REF!</definedName>
    <definedName name="\C">#REF!</definedName>
    <definedName name="\D" localSheetId="3">#REF!</definedName>
    <definedName name="\D" localSheetId="12">#REF!</definedName>
    <definedName name="\D" localSheetId="13">#REF!</definedName>
    <definedName name="\D" localSheetId="4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 localSheetId="10">#REF!</definedName>
    <definedName name="\D" localSheetId="11">#REF!</definedName>
    <definedName name="\D" localSheetId="2">#REF!</definedName>
    <definedName name="\D">#REF!</definedName>
    <definedName name="\E" localSheetId="3">#REF!</definedName>
    <definedName name="\E" localSheetId="12">#REF!</definedName>
    <definedName name="\E" localSheetId="13">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10">#REF!</definedName>
    <definedName name="\E" localSheetId="11">#REF!</definedName>
    <definedName name="\E" localSheetId="2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 localSheetId="3">[3]Notes!$C$12</definedName>
    <definedName name="_ComparisonYear1" localSheetId="12">[3]Notes!$C$12</definedName>
    <definedName name="_ComparisonYear1" localSheetId="13">[3]Notes!$C$12</definedName>
    <definedName name="_ComparisonYear1" localSheetId="4">[3]Notes!$C$12</definedName>
    <definedName name="_ComparisonYear1" localSheetId="5">[3]Notes!$C$12</definedName>
    <definedName name="_ComparisonYear1" localSheetId="6">[3]Notes!$C$12</definedName>
    <definedName name="_ComparisonYear1" localSheetId="7">[3]Notes!$C$12</definedName>
    <definedName name="_ComparisonYear1" localSheetId="8">[3]Notes!$C$12</definedName>
    <definedName name="_ComparisonYear1" localSheetId="9">[3]Notes!$C$12</definedName>
    <definedName name="_ComparisonYear1" localSheetId="10">[3]Notes!$C$12</definedName>
    <definedName name="_ComparisonYear1" localSheetId="11">[3]Notes!$C$12</definedName>
    <definedName name="_ComparisonYear1" localSheetId="2">[3]Notes!$C$12</definedName>
    <definedName name="_ComparisonYear1">[4]Notes!$C$12</definedName>
    <definedName name="_ComparisonYear2" localSheetId="3">[3]Notes!$C$13</definedName>
    <definedName name="_ComparisonYear2" localSheetId="12">[3]Notes!$C$13</definedName>
    <definedName name="_ComparisonYear2" localSheetId="13">[3]Notes!$C$13</definedName>
    <definedName name="_ComparisonYear2" localSheetId="4">[3]Notes!$C$13</definedName>
    <definedName name="_ComparisonYear2" localSheetId="5">[3]Notes!$C$13</definedName>
    <definedName name="_ComparisonYear2" localSheetId="6">[3]Notes!$C$13</definedName>
    <definedName name="_ComparisonYear2" localSheetId="7">[3]Notes!$C$13</definedName>
    <definedName name="_ComparisonYear2" localSheetId="8">[3]Notes!$C$13</definedName>
    <definedName name="_ComparisonYear2" localSheetId="9">[3]Notes!$C$13</definedName>
    <definedName name="_ComparisonYear2" localSheetId="10">[3]Notes!$C$13</definedName>
    <definedName name="_ComparisonYear2" localSheetId="11">[3]Notes!$C$13</definedName>
    <definedName name="_ComparisonYear2" localSheetId="2">[3]Notes!$C$13</definedName>
    <definedName name="_ComparisonYear2">[4]Notes!$C$13</definedName>
    <definedName name="_Currency" localSheetId="3">[3]Notes!$C$9</definedName>
    <definedName name="_Currency" localSheetId="12">[3]Notes!$C$9</definedName>
    <definedName name="_Currency" localSheetId="13">[3]Notes!$C$9</definedName>
    <definedName name="_Currency" localSheetId="4">[3]Notes!$C$9</definedName>
    <definedName name="_Currency" localSheetId="5">[3]Notes!$C$9</definedName>
    <definedName name="_Currency" localSheetId="6">[3]Notes!$C$9</definedName>
    <definedName name="_Currency" localSheetId="7">[3]Notes!$C$9</definedName>
    <definedName name="_Currency" localSheetId="8">[3]Notes!$C$9</definedName>
    <definedName name="_Currency" localSheetId="9">[3]Notes!$C$9</definedName>
    <definedName name="_Currency" localSheetId="10">[3]Notes!$C$9</definedName>
    <definedName name="_Currency" localSheetId="11">[3]Notes!$C$9</definedName>
    <definedName name="_Currency" localSheetId="2">[3]Notes!$C$9</definedName>
    <definedName name="_Currency">[4]Notes!$C$9</definedName>
    <definedName name="_xlnm._FilterDatabase" localSheetId="16" hidden="1">'6.14'!$B$6:$D$25</definedName>
    <definedName name="_FiscalYear" localSheetId="3">[3]Notes!$C$11</definedName>
    <definedName name="_FiscalYear" localSheetId="12">[3]Notes!$C$11</definedName>
    <definedName name="_FiscalYear" localSheetId="13">[3]Notes!$C$11</definedName>
    <definedName name="_FiscalYear" localSheetId="4">[3]Notes!$C$11</definedName>
    <definedName name="_FiscalYear" localSheetId="5">[3]Notes!$C$11</definedName>
    <definedName name="_FiscalYear" localSheetId="6">[3]Notes!$C$11</definedName>
    <definedName name="_FiscalYear" localSheetId="7">[3]Notes!$C$11</definedName>
    <definedName name="_FiscalYear" localSheetId="8">[3]Notes!$C$11</definedName>
    <definedName name="_FiscalYear" localSheetId="9">[3]Notes!$C$11</definedName>
    <definedName name="_FiscalYear" localSheetId="10">[3]Notes!$C$11</definedName>
    <definedName name="_FiscalYear" localSheetId="11">[3]Notes!$C$11</definedName>
    <definedName name="_FiscalYear" localSheetId="2">[3]Notes!$C$11</definedName>
    <definedName name="_FiscalYear">[4]Notes!$C$11</definedName>
    <definedName name="_MCV1">[5]Q2!$E$64:$AH$64</definedName>
    <definedName name="_Order1" hidden="1">0</definedName>
    <definedName name="_Order2" hidden="1">0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10" hidden="1">#REF!</definedName>
    <definedName name="_Regression_Out" localSheetId="11" hidden="1">#REF!</definedName>
    <definedName name="_Regression_Out" localSheetId="2" hidden="1">#REF!</definedName>
    <definedName name="_Regression_Out" hidden="1">#REF!</definedName>
    <definedName name="_ReportingUnit" localSheetId="3">[3]Notes!$C$10</definedName>
    <definedName name="_ReportingUnit" localSheetId="12">[3]Notes!$C$10</definedName>
    <definedName name="_ReportingUnit" localSheetId="13">[3]Notes!$C$10</definedName>
    <definedName name="_ReportingUnit" localSheetId="4">[3]Notes!$C$10</definedName>
    <definedName name="_ReportingUnit" localSheetId="5">[3]Notes!$C$10</definedName>
    <definedName name="_ReportingUnit" localSheetId="6">[3]Notes!$C$10</definedName>
    <definedName name="_ReportingUnit" localSheetId="7">[3]Notes!$C$10</definedName>
    <definedName name="_ReportingUnit" localSheetId="8">[3]Notes!$C$10</definedName>
    <definedName name="_ReportingUnit" localSheetId="9">[3]Notes!$C$10</definedName>
    <definedName name="_ReportingUnit" localSheetId="10">[3]Notes!$C$10</definedName>
    <definedName name="_ReportingUnit" localSheetId="11">[3]Notes!$C$10</definedName>
    <definedName name="_ReportingUnit" localSheetId="2">[3]Notes!$C$10</definedName>
    <definedName name="_ReportingUnit">[4]Notes!$C$10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localSheetId="2" hidden="1">#REF!</definedName>
    <definedName name="_Sort" hidden="1">#REF!</definedName>
    <definedName name="_tab06" localSheetId="3">#REF!</definedName>
    <definedName name="_tab06" localSheetId="12">#REF!</definedName>
    <definedName name="_tab06" localSheetId="13">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 localSheetId="10">#REF!</definedName>
    <definedName name="_tab06" localSheetId="11">#REF!</definedName>
    <definedName name="_tab06" localSheetId="2">#REF!</definedName>
    <definedName name="_tab06">#REF!</definedName>
    <definedName name="_tab07" localSheetId="3">#REF!</definedName>
    <definedName name="_tab07" localSheetId="12">#REF!</definedName>
    <definedName name="_tab07" localSheetId="13">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 localSheetId="10">#REF!</definedName>
    <definedName name="_tab07" localSheetId="11">#REF!</definedName>
    <definedName name="_tab07" localSheetId="2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3" hidden="1">#REF!</definedName>
    <definedName name="B" localSheetId="12" hidden="1">#REF!</definedName>
    <definedName name="B" localSheetId="1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10" hidden="1">#REF!</definedName>
    <definedName name="B" localSheetId="11" hidden="1">#REF!</definedName>
    <definedName name="B" localSheetId="2" hidden="1">#REF!</definedName>
    <definedName name="B" hidden="1">#REF!</definedName>
    <definedName name="Balance_of_payments" localSheetId="3">#REF!</definedName>
    <definedName name="Balance_of_payments" localSheetId="12">#REF!</definedName>
    <definedName name="Balance_of_payments" localSheetId="1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10">#REF!</definedName>
    <definedName name="Balance_of_payments" localSheetId="11">#REF!</definedName>
    <definedName name="Balance_of_payments" localSheetId="2">#REF!</definedName>
    <definedName name="Balance_of_payments">#REF!</definedName>
    <definedName name="BRO" localSheetId="3">#REF!</definedName>
    <definedName name="BRO" localSheetId="12">#REF!</definedName>
    <definedName name="BRO" localSheetId="13">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10">#REF!</definedName>
    <definedName name="BRO" localSheetId="11">#REF!</definedName>
    <definedName name="BRO" localSheetId="2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'[6]Store banker Likvide eiendeler'!#REF!</definedName>
    <definedName name="chart188" localSheetId="3" hidden="1">#REF!</definedName>
    <definedName name="chart188" localSheetId="12" hidden="1">#REF!</definedName>
    <definedName name="chart188" localSheetId="1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8" hidden="1">#REF!</definedName>
    <definedName name="chart188" localSheetId="10" hidden="1">#REF!</definedName>
    <definedName name="chart188" localSheetId="11" hidden="1">#REF!</definedName>
    <definedName name="chart188" localSheetId="2" hidden="1">#REF!</definedName>
    <definedName name="chart188" hidden="1">#REF!</definedName>
    <definedName name="chart4" localSheetId="3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2" hidden="1">{#N/A,#N/A,FALSE,"CB";#N/A,#N/A,FALSE,"CMB";#N/A,#N/A,FALSE,"NBFI"}</definedName>
    <definedName name="chart4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2" hidden="1">{#N/A,#N/A,FALSE,"CB";#N/A,#N/A,FALSE,"CMB";#N/A,#N/A,FALSE,"NBFI"}</definedName>
    <definedName name="chart41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2" hidden="1">{#N/A,#N/A,FALSE,"CB";#N/A,#N/A,FALSE,"CMB";#N/A,#N/A,FALSE,"NBFI"}</definedName>
    <definedName name="chart7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2" hidden="1">{#N/A,#N/A,FALSE,"CB";#N/A,#N/A,FALSE,"CMB";#N/A,#N/A,FALSE,"NBFI"}</definedName>
    <definedName name="chart71" hidden="1">{#N/A,#N/A,FALSE,"CB";#N/A,#N/A,FALSE,"CMB";#N/A,#N/A,FALSE,"NBFI"}</definedName>
    <definedName name="chart81" hidden="1">'[6]Store banker Likvide eiendeler'!#REF!</definedName>
    <definedName name="Crystal_1_1_WEBI_DataGrid" localSheetId="3" hidden="1">#REF!</definedName>
    <definedName name="Crystal_1_1_WEBI_DataGrid" localSheetId="12" hidden="1">#REF!</definedName>
    <definedName name="Crystal_1_1_WEBI_DataGrid" localSheetId="1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10" hidden="1">#REF!</definedName>
    <definedName name="Crystal_1_1_WEBI_DataGrid" localSheetId="11" hidden="1">#REF!</definedName>
    <definedName name="Crystal_1_1_WEBI_DataGrid" localSheetId="2" hidden="1">#REF!</definedName>
    <definedName name="Crystal_1_1_WEBI_DataGrid" hidden="1">#REF!</definedName>
    <definedName name="Crystal_1_1_WEBI_HHeading" localSheetId="3" hidden="1">#REF!</definedName>
    <definedName name="Crystal_1_1_WEBI_HHeading" localSheetId="12" hidden="1">#REF!</definedName>
    <definedName name="Crystal_1_1_WEBI_HHeading" localSheetId="1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10" hidden="1">#REF!</definedName>
    <definedName name="Crystal_1_1_WEBI_HHeading" localSheetId="11" hidden="1">#REF!</definedName>
    <definedName name="Crystal_1_1_WEBI_HHeading" localSheetId="2" hidden="1">#REF!</definedName>
    <definedName name="Crystal_1_1_WEBI_HHeading" hidden="1">#REF!</definedName>
    <definedName name="Crystal_1_1_WEBI_ReportCrossTab" localSheetId="3" hidden="1">#REF!</definedName>
    <definedName name="Crystal_1_1_WEBI_ReportCrossTab" localSheetId="12" hidden="1">#REF!</definedName>
    <definedName name="Crystal_1_1_WEBI_ReportCrossTab" localSheetId="1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10" hidden="1">#REF!</definedName>
    <definedName name="Crystal_1_1_WEBI_ReportCrossTab" localSheetId="11" hidden="1">#REF!</definedName>
    <definedName name="Crystal_1_1_WEBI_ReportCrossTab" localSheetId="2" hidden="1">#REF!</definedName>
    <definedName name="Crystal_1_1_WEBI_ReportCrossTab" hidden="1">#REF!</definedName>
    <definedName name="Crystal_1_1_WEBI_Space" hidden="1">#REF!</definedName>
    <definedName name="Crystal_1_1_WEBI_Table" hidden="1">[6]Gr.Innfasingsplan!#REF!</definedName>
    <definedName name="Crystal_1_1_WEBI_VHeading" localSheetId="3" hidden="1">#REF!</definedName>
    <definedName name="Crystal_1_1_WEBI_VHeading" localSheetId="12" hidden="1">#REF!</definedName>
    <definedName name="Crystal_1_1_WEBI_VHeading" localSheetId="1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10" hidden="1">#REF!</definedName>
    <definedName name="Crystal_1_1_WEBI_VHeading" localSheetId="11" hidden="1">#REF!</definedName>
    <definedName name="Crystal_1_1_WEBI_VHeading" localSheetId="2" hidden="1">#REF!</definedName>
    <definedName name="Crystal_1_1_WEBI_VHeading" hidden="1">#REF!</definedName>
    <definedName name="Crystal_10_1_WEBI_DataGrid" localSheetId="3" hidden="1">#REF!</definedName>
    <definedName name="Crystal_10_1_WEBI_DataGrid" localSheetId="12" hidden="1">#REF!</definedName>
    <definedName name="Crystal_10_1_WEBI_DataGrid" localSheetId="1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10" hidden="1">#REF!</definedName>
    <definedName name="Crystal_10_1_WEBI_DataGrid" localSheetId="11" hidden="1">#REF!</definedName>
    <definedName name="Crystal_10_1_WEBI_DataGrid" localSheetId="2" hidden="1">#REF!</definedName>
    <definedName name="Crystal_10_1_WEBI_DataGrid" hidden="1">#REF!</definedName>
    <definedName name="Crystal_10_1_WEBI_HHeading" localSheetId="3" hidden="1">#REF!</definedName>
    <definedName name="Crystal_10_1_WEBI_HHeading" localSheetId="12" hidden="1">#REF!</definedName>
    <definedName name="Crystal_10_1_WEBI_HHeading" localSheetId="1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10" hidden="1">#REF!</definedName>
    <definedName name="Crystal_10_1_WEBI_HHeading" localSheetId="11" hidden="1">#REF!</definedName>
    <definedName name="Crystal_10_1_WEBI_HHeading" localSheetId="2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'[6]Store banker Likvide eiendeler'!#REF!</definedName>
    <definedName name="Crystal_17_1_WEBI_HHeading" hidden="1">'[6]Store banker Likvide eiendeler'!#REF!</definedName>
    <definedName name="Crystal_17_1_WEBI_ReportCrossTab" hidden="1">'[6]Store banker Likvide eiendeler'!#REF!</definedName>
    <definedName name="Crystal_17_1_WEBI_Space" hidden="1">'[6]Store banker Likvide eiendeler'!#REF!</definedName>
    <definedName name="Crystal_17_1_WEBI_Table" localSheetId="3" hidden="1">#REF!</definedName>
    <definedName name="Crystal_17_1_WEBI_Table" localSheetId="12" hidden="1">#REF!</definedName>
    <definedName name="Crystal_17_1_WEBI_Table" localSheetId="1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localSheetId="10" hidden="1">#REF!</definedName>
    <definedName name="Crystal_17_1_WEBI_Table" localSheetId="11" hidden="1">#REF!</definedName>
    <definedName name="Crystal_17_1_WEBI_Table" localSheetId="2" hidden="1">#REF!</definedName>
    <definedName name="Crystal_17_1_WEBI_Table" hidden="1">#REF!</definedName>
    <definedName name="Crystal_17_1_WEBI_VHeading" localSheetId="3" hidden="1">'[6]Store banker Likvide eiendeler'!#REF!</definedName>
    <definedName name="Crystal_17_1_WEBI_VHeading" localSheetId="12" hidden="1">'[6]Store banker Likvide eiendeler'!#REF!</definedName>
    <definedName name="Crystal_17_1_WEBI_VHeading" localSheetId="13" hidden="1">'[6]Store banker Likvide eiendeler'!#REF!</definedName>
    <definedName name="Crystal_17_1_WEBI_VHeading" localSheetId="4" hidden="1">'[6]Store banker Likvide eiendeler'!#REF!</definedName>
    <definedName name="Crystal_17_1_WEBI_VHeading" localSheetId="5" hidden="1">'[6]Store banker Likvide eiendeler'!#REF!</definedName>
    <definedName name="Crystal_17_1_WEBI_VHeading" localSheetId="6" hidden="1">'[6]Store banker Likvide eiendeler'!#REF!</definedName>
    <definedName name="Crystal_17_1_WEBI_VHeading" localSheetId="7" hidden="1">'[6]Store banker Likvide eiendeler'!#REF!</definedName>
    <definedName name="Crystal_17_1_WEBI_VHeading" localSheetId="8" hidden="1">'[6]Store banker Likvide eiendeler'!#REF!</definedName>
    <definedName name="Crystal_17_1_WEBI_VHeading" localSheetId="10" hidden="1">'[6]Store banker Likvide eiendeler'!#REF!</definedName>
    <definedName name="Crystal_17_1_WEBI_VHeading" localSheetId="2" hidden="1">'[6]Store banker Likvide eiendeler'!#REF!</definedName>
    <definedName name="Crystal_17_1_WEBI_VHeading" hidden="1">'[6]Store banker Likvide eiendeler'!#REF!</definedName>
    <definedName name="Crystal_18_1_WEBI_DataGrid" localSheetId="3" hidden="1">#REF!</definedName>
    <definedName name="Crystal_18_1_WEBI_DataGrid" localSheetId="12" hidden="1">#REF!</definedName>
    <definedName name="Crystal_18_1_WEBI_DataGrid" localSheetId="1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10" hidden="1">#REF!</definedName>
    <definedName name="Crystal_18_1_WEBI_DataGrid" localSheetId="11" hidden="1">#REF!</definedName>
    <definedName name="Crystal_18_1_WEBI_DataGrid" localSheetId="2" hidden="1">#REF!</definedName>
    <definedName name="Crystal_18_1_WEBI_DataGrid" hidden="1">#REF!</definedName>
    <definedName name="Crystal_18_1_WEBI_HHeading" localSheetId="3" hidden="1">#REF!</definedName>
    <definedName name="Crystal_18_1_WEBI_HHeading" localSheetId="12" hidden="1">#REF!</definedName>
    <definedName name="Crystal_18_1_WEBI_HHeading" localSheetId="1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10" hidden="1">#REF!</definedName>
    <definedName name="Crystal_18_1_WEBI_HHeading" localSheetId="11" hidden="1">#REF!</definedName>
    <definedName name="Crystal_18_1_WEBI_HHeading" localSheetId="2" hidden="1">#REF!</definedName>
    <definedName name="Crystal_18_1_WEBI_HHeading" hidden="1">#REF!</definedName>
    <definedName name="Crystal_18_1_WEBI_ReportCrossTab" localSheetId="3" hidden="1">'[6]Store banker Likvide eiendeler'!#REF!</definedName>
    <definedName name="Crystal_18_1_WEBI_ReportCrossTab" localSheetId="12" hidden="1">'[6]Store banker Likvide eiendeler'!#REF!</definedName>
    <definedName name="Crystal_18_1_WEBI_ReportCrossTab" localSheetId="13" hidden="1">'[6]Store banker Likvide eiendeler'!#REF!</definedName>
    <definedName name="Crystal_18_1_WEBI_ReportCrossTab" localSheetId="4" hidden="1">'[6]Store banker Likvide eiendeler'!#REF!</definedName>
    <definedName name="Crystal_18_1_WEBI_ReportCrossTab" localSheetId="5" hidden="1">'[6]Store banker Likvide eiendeler'!#REF!</definedName>
    <definedName name="Crystal_18_1_WEBI_ReportCrossTab" localSheetId="6" hidden="1">'[6]Store banker Likvide eiendeler'!#REF!</definedName>
    <definedName name="Crystal_18_1_WEBI_ReportCrossTab" localSheetId="7" hidden="1">'[6]Store banker Likvide eiendeler'!#REF!</definedName>
    <definedName name="Crystal_18_1_WEBI_ReportCrossTab" localSheetId="8" hidden="1">'[6]Store banker Likvide eiendeler'!#REF!</definedName>
    <definedName name="Crystal_18_1_WEBI_ReportCrossTab" localSheetId="10" hidden="1">'[6]Store banker Likvide eiendeler'!#REF!</definedName>
    <definedName name="Crystal_18_1_WEBI_ReportCrossTab" localSheetId="11" hidden="1">'[6]Store banker Likvide eiendeler'!#REF!</definedName>
    <definedName name="Crystal_18_1_WEBI_ReportCrossTab" localSheetId="2" hidden="1">'[6]Store banker Likvide eiendeler'!#REF!</definedName>
    <definedName name="Crystal_18_1_WEBI_ReportCrossTab" hidden="1">'[6]Store banker Likvide eiendeler'!#REF!</definedName>
    <definedName name="Crystal_18_1_WEBI_Space" localSheetId="3" hidden="1">'[6]Store banker Likvide eiendeler'!#REF!</definedName>
    <definedName name="Crystal_18_1_WEBI_Space" localSheetId="12" hidden="1">'[6]Store banker Likvide eiendeler'!#REF!</definedName>
    <definedName name="Crystal_18_1_WEBI_Space" localSheetId="13" hidden="1">'[6]Store banker Likvide eiendeler'!#REF!</definedName>
    <definedName name="Crystal_18_1_WEBI_Space" localSheetId="4" hidden="1">'[6]Store banker Likvide eiendeler'!#REF!</definedName>
    <definedName name="Crystal_18_1_WEBI_Space" localSheetId="5" hidden="1">'[6]Store banker Likvide eiendeler'!#REF!</definedName>
    <definedName name="Crystal_18_1_WEBI_Space" localSheetId="6" hidden="1">'[6]Store banker Likvide eiendeler'!#REF!</definedName>
    <definedName name="Crystal_18_1_WEBI_Space" localSheetId="7" hidden="1">'[6]Store banker Likvide eiendeler'!#REF!</definedName>
    <definedName name="Crystal_18_1_WEBI_Space" localSheetId="8" hidden="1">'[6]Store banker Likvide eiendeler'!#REF!</definedName>
    <definedName name="Crystal_18_1_WEBI_Space" localSheetId="10" hidden="1">'[6]Store banker Likvide eiendeler'!#REF!</definedName>
    <definedName name="Crystal_18_1_WEBI_Space" localSheetId="11" hidden="1">'[6]Store banker Likvide eiendeler'!#REF!</definedName>
    <definedName name="Crystal_18_1_WEBI_Space" localSheetId="2" hidden="1">'[6]Store banker Likvide eiendeler'!#REF!</definedName>
    <definedName name="Crystal_18_1_WEBI_Space" hidden="1">'[6]Store banker Likvide eiendeler'!#REF!</definedName>
    <definedName name="Crystal_18_1_WEBI_Table" localSheetId="3" hidden="1">#REF!</definedName>
    <definedName name="Crystal_18_1_WEBI_Table" localSheetId="12" hidden="1">#REF!</definedName>
    <definedName name="Crystal_18_1_WEBI_Table" localSheetId="1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10" hidden="1">#REF!</definedName>
    <definedName name="Crystal_18_1_WEBI_Table" localSheetId="11" hidden="1">#REF!</definedName>
    <definedName name="Crystal_18_1_WEBI_Table" localSheetId="2" hidden="1">#REF!</definedName>
    <definedName name="Crystal_18_1_WEBI_Table" hidden="1">#REF!</definedName>
    <definedName name="Crystal_18_1_WEBI_VHeading" localSheetId="3" hidden="1">'[6]Store banker Likvide eiendeler'!#REF!</definedName>
    <definedName name="Crystal_18_1_WEBI_VHeading" localSheetId="12" hidden="1">'[6]Store banker Likvide eiendeler'!#REF!</definedName>
    <definedName name="Crystal_18_1_WEBI_VHeading" localSheetId="13" hidden="1">'[6]Store banker Likvide eiendeler'!#REF!</definedName>
    <definedName name="Crystal_18_1_WEBI_VHeading" localSheetId="4" hidden="1">'[6]Store banker Likvide eiendeler'!#REF!</definedName>
    <definedName name="Crystal_18_1_WEBI_VHeading" localSheetId="5" hidden="1">'[6]Store banker Likvide eiendeler'!#REF!</definedName>
    <definedName name="Crystal_18_1_WEBI_VHeading" localSheetId="6" hidden="1">'[6]Store banker Likvide eiendeler'!#REF!</definedName>
    <definedName name="Crystal_18_1_WEBI_VHeading" localSheetId="7" hidden="1">'[6]Store banker Likvide eiendeler'!#REF!</definedName>
    <definedName name="Crystal_18_1_WEBI_VHeading" localSheetId="8" hidden="1">'[6]Store banker Likvide eiendeler'!#REF!</definedName>
    <definedName name="Crystal_18_1_WEBI_VHeading" localSheetId="10" hidden="1">'[6]Store banker Likvide eiendeler'!#REF!</definedName>
    <definedName name="Crystal_18_1_WEBI_VHeading" localSheetId="11" hidden="1">'[6]Store banker Likvide eiendeler'!#REF!</definedName>
    <definedName name="Crystal_18_1_WEBI_VHeading" localSheetId="2" hidden="1">'[6]Store banker Likvide eiendeler'!#REF!</definedName>
    <definedName name="Crystal_18_1_WEBI_VHeading" hidden="1">'[6]Store banker Likvide eiendeler'!#REF!</definedName>
    <definedName name="Crystal_19_1_WEBI_DataGrid" localSheetId="3" hidden="1">#REF!</definedName>
    <definedName name="Crystal_19_1_WEBI_DataGrid" localSheetId="12" hidden="1">#REF!</definedName>
    <definedName name="Crystal_19_1_WEBI_DataGrid" localSheetId="1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8" hidden="1">#REF!</definedName>
    <definedName name="Crystal_19_1_WEBI_DataGrid" localSheetId="10" hidden="1">#REF!</definedName>
    <definedName name="Crystal_19_1_WEBI_DataGrid" localSheetId="11" hidden="1">#REF!</definedName>
    <definedName name="Crystal_19_1_WEBI_DataGrid" localSheetId="2" hidden="1">#REF!</definedName>
    <definedName name="Crystal_19_1_WEBI_DataGrid" hidden="1">#REF!</definedName>
    <definedName name="Crystal_19_1_WEBI_HHeading" localSheetId="3" hidden="1">#REF!</definedName>
    <definedName name="Crystal_19_1_WEBI_HHeading" localSheetId="12" hidden="1">#REF!</definedName>
    <definedName name="Crystal_19_1_WEBI_HHeading" localSheetId="1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8" hidden="1">#REF!</definedName>
    <definedName name="Crystal_19_1_WEBI_HHeading" localSheetId="10" hidden="1">#REF!</definedName>
    <definedName name="Crystal_19_1_WEBI_HHeading" localSheetId="11" hidden="1">#REF!</definedName>
    <definedName name="Crystal_19_1_WEBI_HHeading" localSheetId="2" hidden="1">#REF!</definedName>
    <definedName name="Crystal_19_1_WEBI_HHeading" hidden="1">#REF!</definedName>
    <definedName name="Crystal_19_1_WEBI_Table" localSheetId="3" hidden="1">#REF!</definedName>
    <definedName name="Crystal_19_1_WEBI_Table" localSheetId="12" hidden="1">#REF!</definedName>
    <definedName name="Crystal_19_1_WEBI_Table" localSheetId="1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localSheetId="10" hidden="1">#REF!</definedName>
    <definedName name="Crystal_19_1_WEBI_Table" localSheetId="11" hidden="1">#REF!</definedName>
    <definedName name="Crystal_19_1_WEBI_Table" localSheetId="2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6]Store banker Likvide eiendeler'!#REF!</definedName>
    <definedName name="Crystal_39_1_WEBI_HHeading" hidden="1">'[6]Store banker Likvide eiendeler'!#REF!</definedName>
    <definedName name="Crystal_39_1_WEBI_ReportCrossTab" hidden="1">'[6]Store banker Likvide eiendeler'!#REF!</definedName>
    <definedName name="Crystal_39_1_WEBI_Space" hidden="1">'[6]Store banker Likvide eiendeler'!#REF!</definedName>
    <definedName name="Crystal_39_1_WEBI_VHeading" hidden="1">'[6]Store banker Likvide eiendeler'!#REF!</definedName>
    <definedName name="Crystal_4_1_WEBI_DataGrid" localSheetId="3" hidden="1">#REF!</definedName>
    <definedName name="Crystal_4_1_WEBI_DataGrid" localSheetId="12" hidden="1">#REF!</definedName>
    <definedName name="Crystal_4_1_WEBI_DataGrid" localSheetId="1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10" hidden="1">#REF!</definedName>
    <definedName name="Crystal_4_1_WEBI_DataGrid" localSheetId="11" hidden="1">#REF!</definedName>
    <definedName name="Crystal_4_1_WEBI_DataGrid" localSheetId="2" hidden="1">#REF!</definedName>
    <definedName name="Crystal_4_1_WEBI_DataGrid" hidden="1">#REF!</definedName>
    <definedName name="Crystal_4_1_WEBI_HHeading" localSheetId="3" hidden="1">#REF!</definedName>
    <definedName name="Crystal_4_1_WEBI_HHeading" localSheetId="12" hidden="1">#REF!</definedName>
    <definedName name="Crystal_4_1_WEBI_HHeading" localSheetId="1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10" hidden="1">#REF!</definedName>
    <definedName name="Crystal_4_1_WEBI_HHeading" localSheetId="11" hidden="1">#REF!</definedName>
    <definedName name="Crystal_4_1_WEBI_HHeading" localSheetId="2" hidden="1">#REF!</definedName>
    <definedName name="Crystal_4_1_WEBI_HHeading" hidden="1">#REF!</definedName>
    <definedName name="Crystal_4_1_WEBI_ReportCrossTab" localSheetId="3" hidden="1">#REF!</definedName>
    <definedName name="Crystal_4_1_WEBI_ReportCrossTab" localSheetId="12" hidden="1">#REF!</definedName>
    <definedName name="Crystal_4_1_WEBI_ReportCrossTab" localSheetId="1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localSheetId="10" hidden="1">#REF!</definedName>
    <definedName name="Crystal_4_1_WEBI_ReportCrossTab" localSheetId="11" hidden="1">#REF!</definedName>
    <definedName name="Crystal_4_1_WEBI_ReportCrossTab" localSheetId="2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'[6]Store banker sign. valutaer'!#REF!</definedName>
    <definedName name="Crystal_46_1_WEBI_HHeading" hidden="1">'[6]Store banker sign. valutaer'!#REF!</definedName>
    <definedName name="Crystal_46_1_WEBI_ReportCrossTab" hidden="1">'[6]Store banker sign. valutaer'!#REF!</definedName>
    <definedName name="Crystal_46_1_WEBI_Space" hidden="1">'[6]Store banker sign. valutaer'!#REF!</definedName>
    <definedName name="Crystal_46_1_WEBI_VHeading" hidden="1">'[6]Store banker sign. valutaer'!#REF!</definedName>
    <definedName name="Crystal_57_1_WEBI_DataGrid" localSheetId="3" hidden="1">#REF!</definedName>
    <definedName name="Crystal_57_1_WEBI_DataGrid" localSheetId="12" hidden="1">#REF!</definedName>
    <definedName name="Crystal_57_1_WEBI_DataGrid" localSheetId="1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localSheetId="10" hidden="1">#REF!</definedName>
    <definedName name="Crystal_57_1_WEBI_DataGrid" localSheetId="11" hidden="1">#REF!</definedName>
    <definedName name="Crystal_57_1_WEBI_DataGrid" localSheetId="2" hidden="1">#REF!</definedName>
    <definedName name="Crystal_57_1_WEBI_DataGrid" hidden="1">#REF!</definedName>
    <definedName name="Crystal_57_1_WEBI_HHeading" localSheetId="3" hidden="1">#REF!</definedName>
    <definedName name="Crystal_57_1_WEBI_HHeading" localSheetId="12" hidden="1">#REF!</definedName>
    <definedName name="Crystal_57_1_WEBI_HHeading" localSheetId="1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localSheetId="10" hidden="1">#REF!</definedName>
    <definedName name="Crystal_57_1_WEBI_HHeading" localSheetId="11" hidden="1">#REF!</definedName>
    <definedName name="Crystal_57_1_WEBI_HHeading" localSheetId="2" hidden="1">#REF!</definedName>
    <definedName name="Crystal_57_1_WEBI_HHeading" hidden="1">#REF!</definedName>
    <definedName name="Crystal_57_1_WEBI_ReportCrossTab" localSheetId="3" hidden="1">#REF!</definedName>
    <definedName name="Crystal_57_1_WEBI_ReportCrossTab" localSheetId="12" hidden="1">#REF!</definedName>
    <definedName name="Crystal_57_1_WEBI_ReportCrossTab" localSheetId="1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localSheetId="10" hidden="1">#REF!</definedName>
    <definedName name="Crystal_57_1_WEBI_ReportCrossTab" localSheetId="11" hidden="1">#REF!</definedName>
    <definedName name="Crystal_57_1_WEBI_ReportCrossTab" localSheetId="2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'[7]fondo promedio'!$A$36:$L$74</definedName>
    <definedName name="CUADRO_N__4.1.3" localSheetId="3">#REF!</definedName>
    <definedName name="CUADRO_N__4.1.3" localSheetId="12">#REF!</definedName>
    <definedName name="CUADRO_N__4.1.3" localSheetId="1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10">#REF!</definedName>
    <definedName name="CUADRO_N__4.1.3" localSheetId="11">#REF!</definedName>
    <definedName name="CUADRO_N__4.1.3" localSheetId="2">#REF!</definedName>
    <definedName name="CUADRO_N__4.1.3">#REF!</definedName>
    <definedName name="Current_account" localSheetId="3">#REF!</definedName>
    <definedName name="Current_account" localSheetId="12">#REF!</definedName>
    <definedName name="Current_account" localSheetId="1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 localSheetId="10">#REF!</definedName>
    <definedName name="Current_account" localSheetId="11">#REF!</definedName>
    <definedName name="Current_account" localSheetId="2">#REF!</definedName>
    <definedName name="Current_account">#REF!</definedName>
    <definedName name="dfg" localSheetId="3">'[8]IRB ikke-kons'!$B$2:$IG$33</definedName>
    <definedName name="dfg" localSheetId="12">'[8]IRB ikke-kons'!$B$2:$IG$33</definedName>
    <definedName name="dfg" localSheetId="13">'[8]IRB ikke-kons'!$B$2:$IG$33</definedName>
    <definedName name="dfg" localSheetId="4">'[8]IRB ikke-kons'!$B$2:$IG$33</definedName>
    <definedName name="dfg" localSheetId="5">'[8]IRB ikke-kons'!$B$2:$IG$33</definedName>
    <definedName name="dfg" localSheetId="6">'[8]IRB ikke-kons'!$B$2:$IG$33</definedName>
    <definedName name="dfg" localSheetId="7">'[8]IRB ikke-kons'!$B$2:$IG$33</definedName>
    <definedName name="dfg" localSheetId="8">'[8]IRB ikke-kons'!$B$2:$IG$33</definedName>
    <definedName name="dfg" localSheetId="9">'[8]IRB ikke-kons'!$B$2:$IG$33</definedName>
    <definedName name="dfg" localSheetId="10">'[8]IRB ikke-kons'!$B$2:$IG$33</definedName>
    <definedName name="dfg" localSheetId="11">'[8]IRB ikke-kons'!$B$2:$IG$33</definedName>
    <definedName name="dfg" localSheetId="2">'[8]IRB ikke-kons'!$B$2:$IG$33</definedName>
    <definedName name="dfg">'[9]IRB ikke-kons'!$B$2:$IG$33</definedName>
    <definedName name="EdssBatchRange" localSheetId="3">#REF!</definedName>
    <definedName name="EdssBatchRange" localSheetId="12">#REF!</definedName>
    <definedName name="EdssBatchRange" localSheetId="1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 localSheetId="10">#REF!</definedName>
    <definedName name="EdssBatchRange" localSheetId="11">#REF!</definedName>
    <definedName name="EdssBatchRange" localSheetId="2">#REF!</definedName>
    <definedName name="EdssBatchRange">#REF!</definedName>
    <definedName name="etl" localSheetId="3">'[10]IRB ikke-kons'!$B$2:$IG$33</definedName>
    <definedName name="etl" localSheetId="12">'[10]IRB ikke-kons'!$B$2:$IG$33</definedName>
    <definedName name="etl" localSheetId="13">'[10]IRB ikke-kons'!$B$2:$IG$33</definedName>
    <definedName name="etl" localSheetId="4">'[10]IRB ikke-kons'!$B$2:$IG$33</definedName>
    <definedName name="etl" localSheetId="5">'[10]IRB ikke-kons'!$B$2:$IG$33</definedName>
    <definedName name="etl" localSheetId="6">'[10]IRB ikke-kons'!$B$2:$IG$33</definedName>
    <definedName name="etl" localSheetId="7">'[10]IRB ikke-kons'!$B$2:$IG$33</definedName>
    <definedName name="etl" localSheetId="8">'[10]IRB ikke-kons'!$B$2:$IG$33</definedName>
    <definedName name="etl" localSheetId="9">'[10]IRB ikke-kons'!$B$2:$IG$33</definedName>
    <definedName name="etl" localSheetId="10">'[10]IRB ikke-kons'!$B$2:$IG$33</definedName>
    <definedName name="etl" localSheetId="11">'[10]IRB ikke-kons'!$B$2:$IG$33</definedName>
    <definedName name="etl" localSheetId="2">'[10]IRB ikke-kons'!$B$2:$IG$33</definedName>
    <definedName name="etl">'[11]IRB ikke-kons'!$B$2:$IG$33</definedName>
    <definedName name="F" localSheetId="3">#REF!</definedName>
    <definedName name="F" localSheetId="12">#REF!</definedName>
    <definedName name="F" localSheetId="13">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 localSheetId="10">#REF!</definedName>
    <definedName name="F" localSheetId="11">#REF!</definedName>
    <definedName name="F" localSheetId="2">#REF!</definedName>
    <definedName name="F">#REF!</definedName>
    <definedName name="Foreign_liabilities" localSheetId="3">#REF!</definedName>
    <definedName name="Foreign_liabilities" localSheetId="12">#REF!</definedName>
    <definedName name="Foreign_liabilities" localSheetId="1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 localSheetId="10">#REF!</definedName>
    <definedName name="Foreign_liabilities" localSheetId="11">#REF!</definedName>
    <definedName name="Foreign_liabilities" localSheetId="2">#REF!</definedName>
    <definedName name="Foreign_liabilities">#REF!</definedName>
    <definedName name="g" localSheetId="3">'[12]IRB kons'!$B$2:$IE$21</definedName>
    <definedName name="g" localSheetId="12">'[12]IRB kons'!$B$2:$IE$21</definedName>
    <definedName name="g" localSheetId="13">'[12]IRB kons'!$B$2:$IE$21</definedName>
    <definedName name="g" localSheetId="4">'[12]IRB kons'!$B$2:$IE$21</definedName>
    <definedName name="g" localSheetId="5">'[12]IRB kons'!$B$2:$IE$21</definedName>
    <definedName name="g" localSheetId="6">'[12]IRB kons'!$B$2:$IE$21</definedName>
    <definedName name="g" localSheetId="7">'[12]IRB kons'!$B$2:$IE$21</definedName>
    <definedName name="g" localSheetId="8">'[12]IRB kons'!$B$2:$IE$21</definedName>
    <definedName name="g" localSheetId="9">'[12]IRB kons'!$B$2:$IE$21</definedName>
    <definedName name="g" localSheetId="10">'[12]IRB kons'!$B$2:$IE$21</definedName>
    <definedName name="g" localSheetId="11">'[12]IRB kons'!$B$2:$IE$21</definedName>
    <definedName name="g" localSheetId="2">'[12]IRB kons'!$B$2:$IE$21</definedName>
    <definedName name="g">'[13]IRB kons'!$B$2:$IE$21</definedName>
    <definedName name="GRÁFICO_10.3.1.">'[7]GRÁFICO DE FONDO POR AFILIADO'!$A$3:$H$35</definedName>
    <definedName name="GRÁFICO_10.3.2">'[7]GRÁFICO DE FONDO POR AFILIADO'!$A$36:$H$68</definedName>
    <definedName name="GRÁFICO_10.3.3">'[7]GRÁFICO DE FONDO POR AFILIADO'!$A$69:$H$101</definedName>
    <definedName name="GRÁFICO_10.3.4.">'[7]GRÁFICO DE FONDO POR AFILIADO'!$A$103:$H$135</definedName>
    <definedName name="GRÁFICO_N_10.2.4." localSheetId="3">#REF!</definedName>
    <definedName name="GRÁFICO_N_10.2.4." localSheetId="12">#REF!</definedName>
    <definedName name="GRÁFICO_N_10.2.4." localSheetId="1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10">#REF!</definedName>
    <definedName name="GRÁFICO_N_10.2.4." localSheetId="11">#REF!</definedName>
    <definedName name="GRÁFICO_N_10.2.4." localSheetId="2">#REF!</definedName>
    <definedName name="GRÁFICO_N_10.2.4.">#REF!</definedName>
    <definedName name="Gross_reserves" localSheetId="3">#REF!</definedName>
    <definedName name="Gross_reserves" localSheetId="12">#REF!</definedName>
    <definedName name="Gross_reserves" localSheetId="1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 localSheetId="10">#REF!</definedName>
    <definedName name="Gross_reserves" localSheetId="11">#REF!</definedName>
    <definedName name="Gross_reserves" localSheetId="2">#REF!</definedName>
    <definedName name="Gross_reserves">#REF!</definedName>
    <definedName name="HERE" localSheetId="3">#REF!</definedName>
    <definedName name="HERE" localSheetId="12">#REF!</definedName>
    <definedName name="HERE" localSheetId="13">#REF!</definedName>
    <definedName name="HERE" localSheetId="4">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 localSheetId="10">#REF!</definedName>
    <definedName name="HERE" localSheetId="11">#REF!</definedName>
    <definedName name="HERE" localSheetId="2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3">'[10]IRB kons'!$B$2:$IE$21</definedName>
    <definedName name="IRB.konsern_kopi" localSheetId="12">'[10]IRB kons'!$B$2:$IE$21</definedName>
    <definedName name="IRB.konsern_kopi" localSheetId="13">'[10]IRB kons'!$B$2:$IE$21</definedName>
    <definedName name="IRB.konsern_kopi" localSheetId="4">'[10]IRB kons'!$B$2:$IE$21</definedName>
    <definedName name="IRB.konsern_kopi" localSheetId="5">'[10]IRB kons'!$B$2:$IE$21</definedName>
    <definedName name="IRB.konsern_kopi" localSheetId="6">'[10]IRB kons'!$B$2:$IE$21</definedName>
    <definedName name="IRB.konsern_kopi" localSheetId="7">'[10]IRB kons'!$B$2:$IE$21</definedName>
    <definedName name="IRB.konsern_kopi" localSheetId="8">'[10]IRB kons'!$B$2:$IE$21</definedName>
    <definedName name="IRB.konsern_kopi" localSheetId="9">'[10]IRB kons'!$B$2:$IE$21</definedName>
    <definedName name="IRB.konsern_kopi" localSheetId="10">'[10]IRB kons'!$B$2:$IE$21</definedName>
    <definedName name="IRB.konsern_kopi" localSheetId="11">'[10]IRB kons'!$B$2:$IE$21</definedName>
    <definedName name="IRB.konsern_kopi" localSheetId="2">'[10]IRB kons'!$B$2:$IE$21</definedName>
    <definedName name="IRB.konsern_kopi">'[11]IRB kons'!$B$2:$IE$21</definedName>
    <definedName name="k" localSheetId="3" hidden="1">#REF!</definedName>
    <definedName name="k" localSheetId="12" hidden="1">#REF!</definedName>
    <definedName name="k" localSheetId="1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2" hidden="1">#REF!</definedName>
    <definedName name="k" hidden="1">#REF!</definedName>
    <definedName name="Kapitalinstrument">[14]Kodeark!$F$3:$F$9</definedName>
    <definedName name="KEND" localSheetId="3">#REF!</definedName>
    <definedName name="KEND" localSheetId="12">#REF!</definedName>
    <definedName name="KEND" localSheetId="13">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10">#REF!</definedName>
    <definedName name="KEND" localSheetId="11">#REF!</definedName>
    <definedName name="KEND" localSheetId="2">#REF!</definedName>
    <definedName name="KEND">#REF!</definedName>
    <definedName name="KMENU" localSheetId="3">#REF!</definedName>
    <definedName name="KMENU" localSheetId="12">#REF!</definedName>
    <definedName name="KMENU" localSheetId="13">#REF!</definedName>
    <definedName name="KMENU" localSheetId="4">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 localSheetId="10">#REF!</definedName>
    <definedName name="KMENU" localSheetId="11">#REF!</definedName>
    <definedName name="KMENU" localSheetId="2">#REF!</definedName>
    <definedName name="KMENU">#REF!</definedName>
    <definedName name="liquidity_reserve" localSheetId="3">#REF!</definedName>
    <definedName name="liquidity_reserve" localSheetId="12">#REF!</definedName>
    <definedName name="liquidity_reserve" localSheetId="1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 localSheetId="10">#REF!</definedName>
    <definedName name="liquidity_reserve" localSheetId="11">#REF!</definedName>
    <definedName name="liquidity_reserve" localSheetId="2">#REF!</definedName>
    <definedName name="liquidity_reserve">#REF!</definedName>
    <definedName name="MACROS">#REF!</definedName>
    <definedName name="MCV">[5]Q2!$E$63:$AH$63</definedName>
    <definedName name="Medium_term_BOP_scenario" localSheetId="3">#REF!</definedName>
    <definedName name="Medium_term_BOP_scenario" localSheetId="12">#REF!</definedName>
    <definedName name="Medium_term_BOP_scenario" localSheetId="1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 localSheetId="10">#REF!</definedName>
    <definedName name="Medium_term_BOP_scenario" localSheetId="11">#REF!</definedName>
    <definedName name="Medium_term_BOP_scenario" localSheetId="2">#REF!</definedName>
    <definedName name="Medium_term_BOP_scenario">#REF!</definedName>
    <definedName name="midterm" localSheetId="3">#REF!</definedName>
    <definedName name="midterm" localSheetId="12">#REF!</definedName>
    <definedName name="midterm" localSheetId="13">#REF!</definedName>
    <definedName name="midterm" localSheetId="4">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 localSheetId="10">#REF!</definedName>
    <definedName name="midterm" localSheetId="11">#REF!</definedName>
    <definedName name="midterm" localSheetId="2">#REF!</definedName>
    <definedName name="midterm">#REF!</definedName>
    <definedName name="mod1.03" localSheetId="3">[2]ModDef!#REF!</definedName>
    <definedName name="mod1.03" localSheetId="12">[2]ModDef!#REF!</definedName>
    <definedName name="mod1.03" localSheetId="13">[2]ModDef!#REF!</definedName>
    <definedName name="mod1.03" localSheetId="4">[2]ModDef!#REF!</definedName>
    <definedName name="mod1.03" localSheetId="5">[2]ModDef!#REF!</definedName>
    <definedName name="mod1.03" localSheetId="6">[2]ModDef!#REF!</definedName>
    <definedName name="mod1.03" localSheetId="7">[2]ModDef!#REF!</definedName>
    <definedName name="mod1.03" localSheetId="8">[2]ModDef!#REF!</definedName>
    <definedName name="mod1.03" localSheetId="10">[2]ModDef!#REF!</definedName>
    <definedName name="mod1.03" localSheetId="11">[2]ModDef!#REF!</definedName>
    <definedName name="mod1.03" localSheetId="2">[2]ModDef!#REF!</definedName>
    <definedName name="mod1.03">[2]ModDef!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2">#REF!</definedName>
    <definedName name="Moldova__Balance_of_Payments__1994_98">#REF!</definedName>
    <definedName name="Monetary_Program_Parameters" localSheetId="3">#REF!</definedName>
    <definedName name="Monetary_Program_Parameters" localSheetId="12">#REF!</definedName>
    <definedName name="Monetary_Program_Parameters" localSheetId="1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 localSheetId="10">#REF!</definedName>
    <definedName name="Monetary_Program_Parameters" localSheetId="11">#REF!</definedName>
    <definedName name="Monetary_Program_Parameters" localSheetId="2">#REF!</definedName>
    <definedName name="Monetary_Program_Parameters">#REF!</definedName>
    <definedName name="moneyprogram" localSheetId="3">#REF!</definedName>
    <definedName name="moneyprogram" localSheetId="12">#REF!</definedName>
    <definedName name="moneyprogram" localSheetId="1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7">#REF!</definedName>
    <definedName name="moneyprogram" localSheetId="8">#REF!</definedName>
    <definedName name="moneyprogram" localSheetId="10">#REF!</definedName>
    <definedName name="moneyprogram" localSheetId="11">#REF!</definedName>
    <definedName name="moneyprogram" localSheetId="2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 localSheetId="3">#REF!</definedName>
    <definedName name="Non_BRO" localSheetId="12">#REF!</definedName>
    <definedName name="Non_BRO" localSheetId="13">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10">#REF!</definedName>
    <definedName name="Non_BRO" localSheetId="11">#REF!</definedName>
    <definedName name="Non_BRO" localSheetId="2">#REF!</definedName>
    <definedName name="Non_BRO">#REF!</definedName>
    <definedName name="Ny" localSheetId="3" hidden="1">{#N/A,#N/A,FALSE,"CB";#N/A,#N/A,FALSE,"CMB";#N/A,#N/A,FALSE,"NBFI"}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localSheetId="9" hidden="1">{#N/A,#N/A,FALSE,"CB";#N/A,#N/A,FALSE,"CMB";#N/A,#N/A,FALSE,"NBFI"}</definedName>
    <definedName name="Ny" localSheetId="10" hidden="1">{#N/A,#N/A,FALSE,"CB";#N/A,#N/A,FALSE,"CMB";#N/A,#N/A,FALSE,"NBFI"}</definedName>
    <definedName name="Ny" localSheetId="11" hidden="1">{#N/A,#N/A,FALSE,"CB";#N/A,#N/A,FALSE,"CMB";#N/A,#N/A,FALSE,"NBFI"}</definedName>
    <definedName name="Ny" localSheetId="2" hidden="1">{#N/A,#N/A,FALSE,"CB";#N/A,#N/A,FALSE,"CMB";#N/A,#N/A,FALSE,"NBFI"}</definedName>
    <definedName name="Ny" hidden="1">{#N/A,#N/A,FALSE,"CB";#N/A,#N/A,FALSE,"CMB";#N/A,#N/A,FALSE,"NBFI"}</definedName>
    <definedName name="PEND" localSheetId="3">#REF!</definedName>
    <definedName name="PEND" localSheetId="12">#REF!</definedName>
    <definedName name="PEND" localSheetId="13">#REF!</definedName>
    <definedName name="PEND" localSheetId="4">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 localSheetId="10">#REF!</definedName>
    <definedName name="PEND" localSheetId="11">#REF!</definedName>
    <definedName name="PEND" localSheetId="2">#REF!</definedName>
    <definedName name="PEND">#REF!</definedName>
    <definedName name="PEOP" localSheetId="3">[2]Model!#REF!</definedName>
    <definedName name="PEOP" localSheetId="12">[2]Model!#REF!</definedName>
    <definedName name="PEOP" localSheetId="13">[2]Model!#REF!</definedName>
    <definedName name="PEOP" localSheetId="4">[2]Model!#REF!</definedName>
    <definedName name="PEOP" localSheetId="5">[2]Model!#REF!</definedName>
    <definedName name="PEOP" localSheetId="6">[2]Model!#REF!</definedName>
    <definedName name="PEOP" localSheetId="7">[2]Model!#REF!</definedName>
    <definedName name="PEOP" localSheetId="8">[2]Model!#REF!</definedName>
    <definedName name="PEOP" localSheetId="10">[2]Model!#REF!</definedName>
    <definedName name="PEOP" localSheetId="11">[2]Model!#REF!</definedName>
    <definedName name="PEOP" localSheetId="2">[2]Model!#REF!</definedName>
    <definedName name="PEOP">[2]Model!#REF!</definedName>
    <definedName name="PEOP_1" localSheetId="11">[2]Model!#REF!</definedName>
    <definedName name="PEOP_1">[2]Model!#REF!</definedName>
    <definedName name="PMENU" localSheetId="3">#REF!</definedName>
    <definedName name="PMENU" localSheetId="12">#REF!</definedName>
    <definedName name="PMENU" localSheetId="13">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10">#REF!</definedName>
    <definedName name="PMENU" localSheetId="11">#REF!</definedName>
    <definedName name="PMENU" localSheetId="2">#REF!</definedName>
    <definedName name="PMENU">#REF!</definedName>
    <definedName name="PRINT_TITLES_MI" localSheetId="3">#REF!</definedName>
    <definedName name="PRINT_TITLES_MI" localSheetId="12">#REF!</definedName>
    <definedName name="PRINT_TITLES_MI" localSheetId="1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10">#REF!</definedName>
    <definedName name="PRINT_TITLES_MI" localSheetId="11">#REF!</definedName>
    <definedName name="PRINT_TITLES_MI" localSheetId="2">#REF!</definedName>
    <definedName name="PRINT_TITLES_MI">#REF!</definedName>
    <definedName name="promgraf" localSheetId="3">[15]GRAFPROM!#REF!</definedName>
    <definedName name="promgraf" localSheetId="12">[15]GRAFPROM!#REF!</definedName>
    <definedName name="promgraf" localSheetId="13">[15]GRAFPROM!#REF!</definedName>
    <definedName name="promgraf" localSheetId="4">[15]GRAFPROM!#REF!</definedName>
    <definedName name="promgraf" localSheetId="5">[15]GRAFPROM!#REF!</definedName>
    <definedName name="promgraf" localSheetId="6">[15]GRAFPROM!#REF!</definedName>
    <definedName name="promgraf" localSheetId="7">[15]GRAFPROM!#REF!</definedName>
    <definedName name="promgraf" localSheetId="8">[15]GRAFPROM!#REF!</definedName>
    <definedName name="promgraf" localSheetId="10">[15]GRAFPROM!#REF!</definedName>
    <definedName name="promgraf" localSheetId="11">[15]GRAFPROM!#REF!</definedName>
    <definedName name="promgraf" localSheetId="2">[15]GRAFPROM!#REF!</definedName>
    <definedName name="promgraf">[15]GRAFPROM!#REF!</definedName>
    <definedName name="REAL" localSheetId="3">#REF!</definedName>
    <definedName name="REAL" localSheetId="12">#REF!</definedName>
    <definedName name="REAL" localSheetId="13">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10">#REF!</definedName>
    <definedName name="REAL" localSheetId="11">#REF!</definedName>
    <definedName name="REAL" localSheetId="2">#REF!</definedName>
    <definedName name="REAL">#REF!</definedName>
    <definedName name="RR">[16]Base!$F$56</definedName>
    <definedName name="sdfasdfasf" localSheetId="3" hidden="1">'[17]3.3_TELY'!#REF!</definedName>
    <definedName name="sdfasdfasf" localSheetId="12" hidden="1">'[17]3.3_TELY'!#REF!</definedName>
    <definedName name="sdfasdfasf" localSheetId="13" hidden="1">'[17]3.3_TELY'!#REF!</definedName>
    <definedName name="sdfasdfasf" localSheetId="4" hidden="1">'[17]3.3_TELY'!#REF!</definedName>
    <definedName name="sdfasdfasf" localSheetId="5" hidden="1">'[17]3.3_TELY'!#REF!</definedName>
    <definedName name="sdfasdfasf" localSheetId="6" hidden="1">'[17]3.3_TELY'!#REF!</definedName>
    <definedName name="sdfasdfasf" localSheetId="7" hidden="1">'[17]3.3_TELY'!#REF!</definedName>
    <definedName name="sdfasdfasf" localSheetId="8" hidden="1">'[17]3.3_TELY'!#REF!</definedName>
    <definedName name="sdfasdfasf" localSheetId="9" hidden="1">'[17]3.3_TELY'!#REF!</definedName>
    <definedName name="sdfasdfasf" localSheetId="10" hidden="1">'[17]3.3_TELY'!#REF!</definedName>
    <definedName name="sdfasdfasf" localSheetId="11" hidden="1">'[17]3.3_TELY'!#REF!</definedName>
    <definedName name="sdfasdfasf" localSheetId="2" hidden="1">'[17]3.3_TELY'!#REF!</definedName>
    <definedName name="sdfasdfasf" hidden="1">'[18]3.3_TELY'!#REF!</definedName>
    <definedName name="Sel_Econ_Ind" localSheetId="3">#REF!</definedName>
    <definedName name="Sel_Econ_Ind" localSheetId="12">#REF!</definedName>
    <definedName name="Sel_Econ_Ind" localSheetId="1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10">#REF!</definedName>
    <definedName name="Sel_Econ_Ind" localSheetId="11">#REF!</definedName>
    <definedName name="Sel_Econ_Ind" localSheetId="2">#REF!</definedName>
    <definedName name="Sel_Econ_Ind">#REF!</definedName>
    <definedName name="sencount" hidden="1">2</definedName>
    <definedName name="SheetType" localSheetId="3">[19]Start!$T$6:$T$18</definedName>
    <definedName name="SheetType" localSheetId="12">[19]Start!$T$6:$T$18</definedName>
    <definedName name="SheetType" localSheetId="13">[19]Start!$T$6:$T$18</definedName>
    <definedName name="SheetType" localSheetId="4">[19]Start!$T$6:$T$18</definedName>
    <definedName name="SheetType" localSheetId="5">[19]Start!$T$6:$T$18</definedName>
    <definedName name="SheetType" localSheetId="6">[19]Start!$T$6:$T$18</definedName>
    <definedName name="SheetType" localSheetId="7">[19]Start!$T$6:$T$18</definedName>
    <definedName name="SheetType" localSheetId="8">[19]Start!$T$6:$T$18</definedName>
    <definedName name="SheetType" localSheetId="9">[19]Start!$T$6:$T$18</definedName>
    <definedName name="SheetType" localSheetId="10">[19]Start!$T$6:$T$18</definedName>
    <definedName name="SheetType" localSheetId="11">[19]Start!$T$6:$T$18</definedName>
    <definedName name="SheetType" localSheetId="2">[19]Start!$T$6:$T$18</definedName>
    <definedName name="SheetType">[20]Start!$T$6:$T$18</definedName>
    <definedName name="SRV" localSheetId="3">[21]SRV!$B$6:$E$25</definedName>
    <definedName name="SRV" localSheetId="12">[21]SRV!$B$6:$E$25</definedName>
    <definedName name="SRV" localSheetId="13">[21]SRV!$B$6:$E$25</definedName>
    <definedName name="SRV" localSheetId="4">[21]SRV!$B$6:$E$25</definedName>
    <definedName name="SRV" localSheetId="5">[21]SRV!$B$6:$E$25</definedName>
    <definedName name="SRV" localSheetId="6">[21]SRV!$B$6:$E$25</definedName>
    <definedName name="SRV" localSheetId="7">[21]SRV!$B$6:$E$25</definedName>
    <definedName name="SRV" localSheetId="8">[21]SRV!$B$6:$E$25</definedName>
    <definedName name="SRV" localSheetId="9">[21]SRV!$B$6:$E$25</definedName>
    <definedName name="SRV" localSheetId="10">[21]SRV!$B$6:$E$25</definedName>
    <definedName name="SRV" localSheetId="11">[21]SRV!$B$6:$E$25</definedName>
    <definedName name="SRV" localSheetId="2">[21]SRV!$B$6:$E$25</definedName>
    <definedName name="SRV">[22]SRV!$B$6:$E$25</definedName>
    <definedName name="SUMMARY1" localSheetId="3">#REF!</definedName>
    <definedName name="SUMMARY1" localSheetId="12">#REF!</definedName>
    <definedName name="SUMMARY1" localSheetId="13">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10">#REF!</definedName>
    <definedName name="SUMMARY1" localSheetId="11">#REF!</definedName>
    <definedName name="SUMMARY1" localSheetId="2">#REF!</definedName>
    <definedName name="SUMMARY1">#REF!</definedName>
    <definedName name="SUMMARY2" localSheetId="3">#REF!</definedName>
    <definedName name="SUMMARY2" localSheetId="12">#REF!</definedName>
    <definedName name="SUMMARY2" localSheetId="13">#REF!</definedName>
    <definedName name="SUMMARY2" localSheetId="4">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 localSheetId="10">#REF!</definedName>
    <definedName name="SUMMARY2" localSheetId="11">#REF!</definedName>
    <definedName name="SUMMARY2" localSheetId="2">#REF!</definedName>
    <definedName name="SUMMARY2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3" hidden="1">[23]Boligpriser!#REF!</definedName>
    <definedName name="TRNR_11b03b0f018a40a09c6a6e3de197f025_23_1" localSheetId="12" hidden="1">[23]Boligpriser!#REF!</definedName>
    <definedName name="TRNR_11b03b0f018a40a09c6a6e3de197f025_23_1" localSheetId="13" hidden="1">[23]Boligpriser!#REF!</definedName>
    <definedName name="TRNR_11b03b0f018a40a09c6a6e3de197f025_23_1" localSheetId="4" hidden="1">[23]Boligpriser!#REF!</definedName>
    <definedName name="TRNR_11b03b0f018a40a09c6a6e3de197f025_23_1" localSheetId="5" hidden="1">[23]Boligpriser!#REF!</definedName>
    <definedName name="TRNR_11b03b0f018a40a09c6a6e3de197f025_23_1" localSheetId="6" hidden="1">[23]Boligpriser!#REF!</definedName>
    <definedName name="TRNR_11b03b0f018a40a09c6a6e3de197f025_23_1" localSheetId="7" hidden="1">[23]Boligpriser!#REF!</definedName>
    <definedName name="TRNR_11b03b0f018a40a09c6a6e3de197f025_23_1" localSheetId="8" hidden="1">[23]Boligpriser!#REF!</definedName>
    <definedName name="TRNR_11b03b0f018a40a09c6a6e3de197f025_23_1" localSheetId="9" hidden="1">[23]Boligpriser!#REF!</definedName>
    <definedName name="TRNR_11b03b0f018a40a09c6a6e3de197f025_23_1" localSheetId="10" hidden="1">[23]Boligpriser!#REF!</definedName>
    <definedName name="TRNR_11b03b0f018a40a09c6a6e3de197f025_23_1" localSheetId="11" hidden="1">[23]Boligpriser!#REF!</definedName>
    <definedName name="TRNR_11b03b0f018a40a09c6a6e3de197f025_23_1" localSheetId="2" hidden="1">[23]Boligpriser!#REF!</definedName>
    <definedName name="TRNR_11b03b0f018a40a09c6a6e3de197f025_23_1" hidden="1">[24]Boligpriser!#REF!</definedName>
    <definedName name="TRNR_1495acafa5bb411baf79428b0ca312a3_181_7" localSheetId="3" hidden="1">#REF!</definedName>
    <definedName name="TRNR_1495acafa5bb411baf79428b0ca312a3_181_7" localSheetId="12" hidden="1">#REF!</definedName>
    <definedName name="TRNR_1495acafa5bb411baf79428b0ca312a3_181_7" localSheetId="1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8" hidden="1">#REF!</definedName>
    <definedName name="TRNR_1495acafa5bb411baf79428b0ca312a3_181_7" localSheetId="10" hidden="1">#REF!</definedName>
    <definedName name="TRNR_1495acafa5bb411baf79428b0ca312a3_181_7" localSheetId="11" hidden="1">#REF!</definedName>
    <definedName name="TRNR_1495acafa5bb411baf79428b0ca312a3_181_7" localSheetId="2" hidden="1">#REF!</definedName>
    <definedName name="TRNR_1495acafa5bb411baf79428b0ca312a3_181_7" hidden="1">#REF!</definedName>
    <definedName name="TRNR_14e5115026ca45d0b417c666c57886d3_1306_1" localSheetId="3" hidden="1">#REF!</definedName>
    <definedName name="TRNR_14e5115026ca45d0b417c666c57886d3_1306_1" localSheetId="12" hidden="1">#REF!</definedName>
    <definedName name="TRNR_14e5115026ca45d0b417c666c57886d3_1306_1" localSheetId="1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8" hidden="1">#REF!</definedName>
    <definedName name="TRNR_14e5115026ca45d0b417c666c57886d3_1306_1" localSheetId="10" hidden="1">#REF!</definedName>
    <definedName name="TRNR_14e5115026ca45d0b417c666c57886d3_1306_1" localSheetId="11" hidden="1">#REF!</definedName>
    <definedName name="TRNR_14e5115026ca45d0b417c666c57886d3_1306_1" localSheetId="2" hidden="1">#REF!</definedName>
    <definedName name="TRNR_14e5115026ca45d0b417c666c57886d3_1306_1" hidden="1">#REF!</definedName>
    <definedName name="TRNR_197e7e24e01c498e8886d29fbd7c3af6_61_7" localSheetId="3" hidden="1">#REF!</definedName>
    <definedName name="TRNR_197e7e24e01c498e8886d29fbd7c3af6_61_7" localSheetId="12" hidden="1">#REF!</definedName>
    <definedName name="TRNR_197e7e24e01c498e8886d29fbd7c3af6_61_7" localSheetId="1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localSheetId="10" hidden="1">#REF!</definedName>
    <definedName name="TRNR_197e7e24e01c498e8886d29fbd7c3af6_61_7" localSheetId="11" hidden="1">#REF!</definedName>
    <definedName name="TRNR_197e7e24e01c498e8886d29fbd7c3af6_61_7" localSheetId="2" hidden="1">#REF!</definedName>
    <definedName name="TRNR_197e7e24e01c498e8886d29fbd7c3af6_61_7" hidden="1">#REF!</definedName>
    <definedName name="TRNR_1bb43bb16e564d2ba7dc33e6c304e8bf_21_7" localSheetId="3" hidden="1">'[25]2.21 KEE'!#REF!</definedName>
    <definedName name="TRNR_1bb43bb16e564d2ba7dc33e6c304e8bf_21_7" localSheetId="12" hidden="1">'[25]2.21 KEE'!#REF!</definedName>
    <definedName name="TRNR_1bb43bb16e564d2ba7dc33e6c304e8bf_21_7" localSheetId="13" hidden="1">'[25]2.21 KEE'!#REF!</definedName>
    <definedName name="TRNR_1bb43bb16e564d2ba7dc33e6c304e8bf_21_7" localSheetId="4" hidden="1">'[25]2.21 KEE'!#REF!</definedName>
    <definedName name="TRNR_1bb43bb16e564d2ba7dc33e6c304e8bf_21_7" localSheetId="5" hidden="1">'[25]2.21 KEE'!#REF!</definedName>
    <definedName name="TRNR_1bb43bb16e564d2ba7dc33e6c304e8bf_21_7" localSheetId="6" hidden="1">'[25]2.21 KEE'!#REF!</definedName>
    <definedName name="TRNR_1bb43bb16e564d2ba7dc33e6c304e8bf_21_7" localSheetId="7" hidden="1">'[25]2.21 KEE'!#REF!</definedName>
    <definedName name="TRNR_1bb43bb16e564d2ba7dc33e6c304e8bf_21_7" localSheetId="8" hidden="1">'[25]2.21 KEE'!#REF!</definedName>
    <definedName name="TRNR_1bb43bb16e564d2ba7dc33e6c304e8bf_21_7" localSheetId="9" hidden="1">'[25]2.21 KEE'!#REF!</definedName>
    <definedName name="TRNR_1bb43bb16e564d2ba7dc33e6c304e8bf_21_7" localSheetId="10" hidden="1">'[25]2.21 KEE'!#REF!</definedName>
    <definedName name="TRNR_1bb43bb16e564d2ba7dc33e6c304e8bf_21_7" localSheetId="11" hidden="1">'[25]2.21 KEE'!#REF!</definedName>
    <definedName name="TRNR_1bb43bb16e564d2ba7dc33e6c304e8bf_21_7" localSheetId="2" hidden="1">'[25]2.21 KEE'!#REF!</definedName>
    <definedName name="TRNR_1bb43bb16e564d2ba7dc33e6c304e8bf_21_7" hidden="1">'[26]2.21 KEE'!#REF!</definedName>
    <definedName name="TRNR_21b3387dfb284a66a23c63b4949a3c46_54_5" localSheetId="3" hidden="1">'[27]Figur 2.1'!#REF!</definedName>
    <definedName name="TRNR_21b3387dfb284a66a23c63b4949a3c46_54_5" localSheetId="12" hidden="1">'[27]Figur 2.1'!#REF!</definedName>
    <definedName name="TRNR_21b3387dfb284a66a23c63b4949a3c46_54_5" localSheetId="13" hidden="1">'[27]Figur 2.1'!#REF!</definedName>
    <definedName name="TRNR_21b3387dfb284a66a23c63b4949a3c46_54_5" localSheetId="4" hidden="1">'[27]Figur 2.1'!#REF!</definedName>
    <definedName name="TRNR_21b3387dfb284a66a23c63b4949a3c46_54_5" localSheetId="5" hidden="1">'[27]Figur 2.1'!#REF!</definedName>
    <definedName name="TRNR_21b3387dfb284a66a23c63b4949a3c46_54_5" localSheetId="6" hidden="1">'[27]Figur 2.1'!#REF!</definedName>
    <definedName name="TRNR_21b3387dfb284a66a23c63b4949a3c46_54_5" localSheetId="7" hidden="1">'[27]Figur 2.1'!#REF!</definedName>
    <definedName name="TRNR_21b3387dfb284a66a23c63b4949a3c46_54_5" localSheetId="8" hidden="1">'[27]Figur 2.1'!#REF!</definedName>
    <definedName name="TRNR_21b3387dfb284a66a23c63b4949a3c46_54_5" localSheetId="10" hidden="1">'[27]Figur 2.1'!#REF!</definedName>
    <definedName name="TRNR_21b3387dfb284a66a23c63b4949a3c46_54_5" localSheetId="11" hidden="1">'[27]Figur 2.1'!#REF!</definedName>
    <definedName name="TRNR_21b3387dfb284a66a23c63b4949a3c46_54_5" localSheetId="2" hidden="1">'[27]Figur 2.1'!#REF!</definedName>
    <definedName name="TRNR_21b3387dfb284a66a23c63b4949a3c46_54_5" hidden="1">'[27]Figur 2.1'!#REF!</definedName>
    <definedName name="TRNR_2858053e83ae4898a698b8ec0736bf96_25_7" localSheetId="3" hidden="1">'[25]2.21 KEE'!#REF!</definedName>
    <definedName name="TRNR_2858053e83ae4898a698b8ec0736bf96_25_7" localSheetId="12" hidden="1">'[25]2.21 KEE'!#REF!</definedName>
    <definedName name="TRNR_2858053e83ae4898a698b8ec0736bf96_25_7" localSheetId="13" hidden="1">'[25]2.21 KEE'!#REF!</definedName>
    <definedName name="TRNR_2858053e83ae4898a698b8ec0736bf96_25_7" localSheetId="4" hidden="1">'[25]2.21 KEE'!#REF!</definedName>
    <definedName name="TRNR_2858053e83ae4898a698b8ec0736bf96_25_7" localSheetId="5" hidden="1">'[25]2.21 KEE'!#REF!</definedName>
    <definedName name="TRNR_2858053e83ae4898a698b8ec0736bf96_25_7" localSheetId="6" hidden="1">'[25]2.21 KEE'!#REF!</definedName>
    <definedName name="TRNR_2858053e83ae4898a698b8ec0736bf96_25_7" localSheetId="7" hidden="1">'[25]2.21 KEE'!#REF!</definedName>
    <definedName name="TRNR_2858053e83ae4898a698b8ec0736bf96_25_7" localSheetId="8" hidden="1">'[25]2.21 KEE'!#REF!</definedName>
    <definedName name="TRNR_2858053e83ae4898a698b8ec0736bf96_25_7" localSheetId="9" hidden="1">'[25]2.21 KEE'!#REF!</definedName>
    <definedName name="TRNR_2858053e83ae4898a698b8ec0736bf96_25_7" localSheetId="10" hidden="1">'[25]2.21 KEE'!#REF!</definedName>
    <definedName name="TRNR_2858053e83ae4898a698b8ec0736bf96_25_7" localSheetId="11" hidden="1">'[25]2.21 KEE'!#REF!</definedName>
    <definedName name="TRNR_2858053e83ae4898a698b8ec0736bf96_25_7" localSheetId="2" hidden="1">'[25]2.21 KEE'!#REF!</definedName>
    <definedName name="TRNR_2858053e83ae4898a698b8ec0736bf96_25_7" hidden="1">'[26]2.21 KEE'!#REF!</definedName>
    <definedName name="TRNR_50f6de2335614affa4e15218199f690a_231_4" localSheetId="3" hidden="1">#REF!</definedName>
    <definedName name="TRNR_50f6de2335614affa4e15218199f690a_231_4" localSheetId="12" hidden="1">#REF!</definedName>
    <definedName name="TRNR_50f6de2335614affa4e15218199f690a_231_4" localSheetId="1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8" hidden="1">#REF!</definedName>
    <definedName name="TRNR_50f6de2335614affa4e15218199f690a_231_4" localSheetId="10" hidden="1">#REF!</definedName>
    <definedName name="TRNR_50f6de2335614affa4e15218199f690a_231_4" localSheetId="11" hidden="1">#REF!</definedName>
    <definedName name="TRNR_50f6de2335614affa4e15218199f690a_231_4" localSheetId="2" hidden="1">#REF!</definedName>
    <definedName name="TRNR_50f6de2335614affa4e15218199f690a_231_4" hidden="1">#REF!</definedName>
    <definedName name="TRNR_6db7a8675eb64e17971788c29c5d2874_19_4" localSheetId="3" hidden="1">'[25]2.20 KEE'!#REF!</definedName>
    <definedName name="TRNR_6db7a8675eb64e17971788c29c5d2874_19_4" localSheetId="12" hidden="1">'[25]2.20 KEE'!#REF!</definedName>
    <definedName name="TRNR_6db7a8675eb64e17971788c29c5d2874_19_4" localSheetId="13" hidden="1">'[25]2.20 KEE'!#REF!</definedName>
    <definedName name="TRNR_6db7a8675eb64e17971788c29c5d2874_19_4" localSheetId="4" hidden="1">'[25]2.20 KEE'!#REF!</definedName>
    <definedName name="TRNR_6db7a8675eb64e17971788c29c5d2874_19_4" localSheetId="5" hidden="1">'[25]2.20 KEE'!#REF!</definedName>
    <definedName name="TRNR_6db7a8675eb64e17971788c29c5d2874_19_4" localSheetId="6" hidden="1">'[25]2.20 KEE'!#REF!</definedName>
    <definedName name="TRNR_6db7a8675eb64e17971788c29c5d2874_19_4" localSheetId="7" hidden="1">'[25]2.20 KEE'!#REF!</definedName>
    <definedName name="TRNR_6db7a8675eb64e17971788c29c5d2874_19_4" localSheetId="8" hidden="1">'[25]2.20 KEE'!#REF!</definedName>
    <definedName name="TRNR_6db7a8675eb64e17971788c29c5d2874_19_4" localSheetId="9" hidden="1">'[25]2.20 KEE'!#REF!</definedName>
    <definedName name="TRNR_6db7a8675eb64e17971788c29c5d2874_19_4" localSheetId="10" hidden="1">'[25]2.20 KEE'!#REF!</definedName>
    <definedName name="TRNR_6db7a8675eb64e17971788c29c5d2874_19_4" localSheetId="11" hidden="1">'[25]2.20 KEE'!#REF!</definedName>
    <definedName name="TRNR_6db7a8675eb64e17971788c29c5d2874_19_4" localSheetId="2" hidden="1">'[25]2.20 KEE'!#REF!</definedName>
    <definedName name="TRNR_6db7a8675eb64e17971788c29c5d2874_19_4" hidden="1">'[26]2.20 KEE'!#REF!</definedName>
    <definedName name="TRNR_72be9aace5c94b1faf6ab39056e6e772_11_12" localSheetId="3" hidden="1">#REF!</definedName>
    <definedName name="TRNR_72be9aace5c94b1faf6ab39056e6e772_11_12" localSheetId="12" hidden="1">#REF!</definedName>
    <definedName name="TRNR_72be9aace5c94b1faf6ab39056e6e772_11_12" localSheetId="1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8" hidden="1">#REF!</definedName>
    <definedName name="TRNR_72be9aace5c94b1faf6ab39056e6e772_11_12" localSheetId="10" hidden="1">#REF!</definedName>
    <definedName name="TRNR_72be9aace5c94b1faf6ab39056e6e772_11_12" localSheetId="11" hidden="1">#REF!</definedName>
    <definedName name="TRNR_72be9aace5c94b1faf6ab39056e6e772_11_12" localSheetId="2" hidden="1">#REF!</definedName>
    <definedName name="TRNR_72be9aace5c94b1faf6ab39056e6e772_11_12" hidden="1">#REF!</definedName>
    <definedName name="TRNR_7f0d8f22b4b94206b52815864a2dfc5d_181_7" localSheetId="3" hidden="1">#REF!</definedName>
    <definedName name="TRNR_7f0d8f22b4b94206b52815864a2dfc5d_181_7" localSheetId="12" hidden="1">#REF!</definedName>
    <definedName name="TRNR_7f0d8f22b4b94206b52815864a2dfc5d_181_7" localSheetId="1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8" hidden="1">#REF!</definedName>
    <definedName name="TRNR_7f0d8f22b4b94206b52815864a2dfc5d_181_7" localSheetId="10" hidden="1">#REF!</definedName>
    <definedName name="TRNR_7f0d8f22b4b94206b52815864a2dfc5d_181_7" localSheetId="11" hidden="1">#REF!</definedName>
    <definedName name="TRNR_7f0d8f22b4b94206b52815864a2dfc5d_181_7" localSheetId="2" hidden="1">#REF!</definedName>
    <definedName name="TRNR_7f0d8f22b4b94206b52815864a2dfc5d_181_7" hidden="1">#REF!</definedName>
    <definedName name="TRNR_82eed796c1e548b4ac51f8775df6fb50_698_9" localSheetId="3" hidden="1">'[25]2.18  KEE'!#REF!</definedName>
    <definedName name="TRNR_82eed796c1e548b4ac51f8775df6fb50_698_9" localSheetId="12" hidden="1">'[25]2.18  KEE'!#REF!</definedName>
    <definedName name="TRNR_82eed796c1e548b4ac51f8775df6fb50_698_9" localSheetId="13" hidden="1">'[25]2.18  KEE'!#REF!</definedName>
    <definedName name="TRNR_82eed796c1e548b4ac51f8775df6fb50_698_9" localSheetId="4" hidden="1">'[25]2.18  KEE'!#REF!</definedName>
    <definedName name="TRNR_82eed796c1e548b4ac51f8775df6fb50_698_9" localSheetId="5" hidden="1">'[25]2.18  KEE'!#REF!</definedName>
    <definedName name="TRNR_82eed796c1e548b4ac51f8775df6fb50_698_9" localSheetId="6" hidden="1">'[25]2.18  KEE'!#REF!</definedName>
    <definedName name="TRNR_82eed796c1e548b4ac51f8775df6fb50_698_9" localSheetId="7" hidden="1">'[25]2.18  KEE'!#REF!</definedName>
    <definedName name="TRNR_82eed796c1e548b4ac51f8775df6fb50_698_9" localSheetId="8" hidden="1">'[25]2.18  KEE'!#REF!</definedName>
    <definedName name="TRNR_82eed796c1e548b4ac51f8775df6fb50_698_9" localSheetId="9" hidden="1">'[25]2.18  KEE'!#REF!</definedName>
    <definedName name="TRNR_82eed796c1e548b4ac51f8775df6fb50_698_9" localSheetId="10" hidden="1">'[25]2.18  KEE'!#REF!</definedName>
    <definedName name="TRNR_82eed796c1e548b4ac51f8775df6fb50_698_9" localSheetId="11" hidden="1">'[25]2.18  KEE'!#REF!</definedName>
    <definedName name="TRNR_82eed796c1e548b4ac51f8775df6fb50_698_9" localSheetId="2" hidden="1">'[25]2.18  KEE'!#REF!</definedName>
    <definedName name="TRNR_82eed796c1e548b4ac51f8775df6fb50_698_9" hidden="1">'[26]2.18  KEE'!#REF!</definedName>
    <definedName name="TRNR_86fbf8c6f2794b2183401a72fc599ea9_461_3" localSheetId="3" hidden="1">'[25]2.19  KEE'!#REF!</definedName>
    <definedName name="TRNR_86fbf8c6f2794b2183401a72fc599ea9_461_3" localSheetId="12" hidden="1">'[25]2.19  KEE'!#REF!</definedName>
    <definedName name="TRNR_86fbf8c6f2794b2183401a72fc599ea9_461_3" localSheetId="13" hidden="1">'[25]2.19  KEE'!#REF!</definedName>
    <definedName name="TRNR_86fbf8c6f2794b2183401a72fc599ea9_461_3" localSheetId="4" hidden="1">'[25]2.19  KEE'!#REF!</definedName>
    <definedName name="TRNR_86fbf8c6f2794b2183401a72fc599ea9_461_3" localSheetId="5" hidden="1">'[25]2.19  KEE'!#REF!</definedName>
    <definedName name="TRNR_86fbf8c6f2794b2183401a72fc599ea9_461_3" localSheetId="6" hidden="1">'[25]2.19  KEE'!#REF!</definedName>
    <definedName name="TRNR_86fbf8c6f2794b2183401a72fc599ea9_461_3" localSheetId="7" hidden="1">'[25]2.19  KEE'!#REF!</definedName>
    <definedName name="TRNR_86fbf8c6f2794b2183401a72fc599ea9_461_3" localSheetId="8" hidden="1">'[25]2.19  KEE'!#REF!</definedName>
    <definedName name="TRNR_86fbf8c6f2794b2183401a72fc599ea9_461_3" localSheetId="9" hidden="1">'[25]2.19  KEE'!#REF!</definedName>
    <definedName name="TRNR_86fbf8c6f2794b2183401a72fc599ea9_461_3" localSheetId="10" hidden="1">'[25]2.19  KEE'!#REF!</definedName>
    <definedName name="TRNR_86fbf8c6f2794b2183401a72fc599ea9_461_3" localSheetId="11" hidden="1">'[25]2.19  KEE'!#REF!</definedName>
    <definedName name="TRNR_86fbf8c6f2794b2183401a72fc599ea9_461_3" localSheetId="2" hidden="1">'[25]2.19  KEE'!#REF!</definedName>
    <definedName name="TRNR_86fbf8c6f2794b2183401a72fc599ea9_461_3" hidden="1">'[26]2.19  KEE'!#REF!</definedName>
    <definedName name="TRNR_88068add537e432ba15b3e3a25c5411b_59_1" localSheetId="3" hidden="1">[23]Boligpriser!#REF!</definedName>
    <definedName name="TRNR_88068add537e432ba15b3e3a25c5411b_59_1" localSheetId="12" hidden="1">[23]Boligpriser!#REF!</definedName>
    <definedName name="TRNR_88068add537e432ba15b3e3a25c5411b_59_1" localSheetId="13" hidden="1">[23]Boligpriser!#REF!</definedName>
    <definedName name="TRNR_88068add537e432ba15b3e3a25c5411b_59_1" localSheetId="4" hidden="1">[23]Boligpriser!#REF!</definedName>
    <definedName name="TRNR_88068add537e432ba15b3e3a25c5411b_59_1" localSheetId="5" hidden="1">[23]Boligpriser!#REF!</definedName>
    <definedName name="TRNR_88068add537e432ba15b3e3a25c5411b_59_1" localSheetId="6" hidden="1">[23]Boligpriser!#REF!</definedName>
    <definedName name="TRNR_88068add537e432ba15b3e3a25c5411b_59_1" localSheetId="7" hidden="1">[23]Boligpriser!#REF!</definedName>
    <definedName name="TRNR_88068add537e432ba15b3e3a25c5411b_59_1" localSheetId="8" hidden="1">[23]Boligpriser!#REF!</definedName>
    <definedName name="TRNR_88068add537e432ba15b3e3a25c5411b_59_1" localSheetId="9" hidden="1">[23]Boligpriser!#REF!</definedName>
    <definedName name="TRNR_88068add537e432ba15b3e3a25c5411b_59_1" localSheetId="10" hidden="1">[23]Boligpriser!#REF!</definedName>
    <definedName name="TRNR_88068add537e432ba15b3e3a25c5411b_59_1" localSheetId="11" hidden="1">[23]Boligpriser!#REF!</definedName>
    <definedName name="TRNR_88068add537e432ba15b3e3a25c5411b_59_1" localSheetId="2" hidden="1">[23]Boligpriser!#REF!</definedName>
    <definedName name="TRNR_88068add537e432ba15b3e3a25c5411b_59_1" hidden="1">[24]Boligpriser!#REF!</definedName>
    <definedName name="TRNR_8aabc678747c4885bcbb7a863b6c01d2_500_1" localSheetId="3" hidden="1">#REF!</definedName>
    <definedName name="TRNR_8aabc678747c4885bcbb7a863b6c01d2_500_1" localSheetId="12" hidden="1">#REF!</definedName>
    <definedName name="TRNR_8aabc678747c4885bcbb7a863b6c01d2_500_1" localSheetId="1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8" hidden="1">#REF!</definedName>
    <definedName name="TRNR_8aabc678747c4885bcbb7a863b6c01d2_500_1" localSheetId="10" hidden="1">#REF!</definedName>
    <definedName name="TRNR_8aabc678747c4885bcbb7a863b6c01d2_500_1" localSheetId="11" hidden="1">#REF!</definedName>
    <definedName name="TRNR_8aabc678747c4885bcbb7a863b6c01d2_500_1" localSheetId="2" hidden="1">#REF!</definedName>
    <definedName name="TRNR_8aabc678747c4885bcbb7a863b6c01d2_500_1" hidden="1">#REF!</definedName>
    <definedName name="TRNR_8acb1cb9ec3a445684f9d904f744ff92_181_7" localSheetId="3" hidden="1">#REF!</definedName>
    <definedName name="TRNR_8acb1cb9ec3a445684f9d904f744ff92_181_7" localSheetId="12" hidden="1">#REF!</definedName>
    <definedName name="TRNR_8acb1cb9ec3a445684f9d904f744ff92_181_7" localSheetId="1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8" hidden="1">#REF!</definedName>
    <definedName name="TRNR_8acb1cb9ec3a445684f9d904f744ff92_181_7" localSheetId="10" hidden="1">#REF!</definedName>
    <definedName name="TRNR_8acb1cb9ec3a445684f9d904f744ff92_181_7" localSheetId="11" hidden="1">#REF!</definedName>
    <definedName name="TRNR_8acb1cb9ec3a445684f9d904f744ff92_181_7" localSheetId="2" hidden="1">#REF!</definedName>
    <definedName name="TRNR_8acb1cb9ec3a445684f9d904f744ff92_181_7" hidden="1">#REF!</definedName>
    <definedName name="TRNR_8bed836488814a71a7eeb86c88048763_47_2" localSheetId="3" hidden="1">'[23]1.4 Aksjer'!#REF!</definedName>
    <definedName name="TRNR_8bed836488814a71a7eeb86c88048763_47_2" localSheetId="12" hidden="1">'[23]1.4 Aksjer'!#REF!</definedName>
    <definedName name="TRNR_8bed836488814a71a7eeb86c88048763_47_2" localSheetId="13" hidden="1">'[23]1.4 Aksjer'!#REF!</definedName>
    <definedName name="TRNR_8bed836488814a71a7eeb86c88048763_47_2" localSheetId="4" hidden="1">'[23]1.4 Aksjer'!#REF!</definedName>
    <definedName name="TRNR_8bed836488814a71a7eeb86c88048763_47_2" localSheetId="5" hidden="1">'[23]1.4 Aksjer'!#REF!</definedName>
    <definedName name="TRNR_8bed836488814a71a7eeb86c88048763_47_2" localSheetId="6" hidden="1">'[23]1.4 Aksjer'!#REF!</definedName>
    <definedName name="TRNR_8bed836488814a71a7eeb86c88048763_47_2" localSheetId="7" hidden="1">'[23]1.4 Aksjer'!#REF!</definedName>
    <definedName name="TRNR_8bed836488814a71a7eeb86c88048763_47_2" localSheetId="8" hidden="1">'[23]1.4 Aksjer'!#REF!</definedName>
    <definedName name="TRNR_8bed836488814a71a7eeb86c88048763_47_2" localSheetId="9" hidden="1">'[23]1.4 Aksjer'!#REF!</definedName>
    <definedName name="TRNR_8bed836488814a71a7eeb86c88048763_47_2" localSheetId="10" hidden="1">'[23]1.4 Aksjer'!#REF!</definedName>
    <definedName name="TRNR_8bed836488814a71a7eeb86c88048763_47_2" localSheetId="11" hidden="1">'[23]1.4 Aksjer'!#REF!</definedName>
    <definedName name="TRNR_8bed836488814a71a7eeb86c88048763_47_2" localSheetId="2" hidden="1">'[23]1.4 Aksjer'!#REF!</definedName>
    <definedName name="TRNR_8bed836488814a71a7eeb86c88048763_47_2" hidden="1">'[24]1.4 Aksjer'!#REF!</definedName>
    <definedName name="TRNR_a415b151862e46529b9f682787e276fd_27_12" localSheetId="3" hidden="1">'[28]1.9 MAOD'!#REF!</definedName>
    <definedName name="TRNR_a415b151862e46529b9f682787e276fd_27_12" localSheetId="12" hidden="1">'[28]1.9 MAOD'!#REF!</definedName>
    <definedName name="TRNR_a415b151862e46529b9f682787e276fd_27_12" localSheetId="13" hidden="1">'[28]1.9 MAOD'!#REF!</definedName>
    <definedName name="TRNR_a415b151862e46529b9f682787e276fd_27_12" localSheetId="4" hidden="1">'[28]1.9 MAOD'!#REF!</definedName>
    <definedName name="TRNR_a415b151862e46529b9f682787e276fd_27_12" localSheetId="5" hidden="1">'[28]1.9 MAOD'!#REF!</definedName>
    <definedName name="TRNR_a415b151862e46529b9f682787e276fd_27_12" localSheetId="6" hidden="1">'[28]1.9 MAOD'!#REF!</definedName>
    <definedName name="TRNR_a415b151862e46529b9f682787e276fd_27_12" localSheetId="7" hidden="1">'[28]1.9 MAOD'!#REF!</definedName>
    <definedName name="TRNR_a415b151862e46529b9f682787e276fd_27_12" localSheetId="8" hidden="1">'[28]1.9 MAOD'!#REF!</definedName>
    <definedName name="TRNR_a415b151862e46529b9f682787e276fd_27_12" localSheetId="9" hidden="1">'[28]1.9 MAOD'!#REF!</definedName>
    <definedName name="TRNR_a415b151862e46529b9f682787e276fd_27_12" localSheetId="10" hidden="1">'[28]1.9 MAOD'!#REF!</definedName>
    <definedName name="TRNR_a415b151862e46529b9f682787e276fd_27_12" localSheetId="11" hidden="1">'[28]1.9 MAOD'!#REF!</definedName>
    <definedName name="TRNR_a415b151862e46529b9f682787e276fd_27_12" localSheetId="2" hidden="1">'[28]1.9 MAOD'!#REF!</definedName>
    <definedName name="TRNR_a415b151862e46529b9f682787e276fd_27_12" hidden="1">'[29]1.9 MAOD'!#REF!</definedName>
    <definedName name="TRNR_a43e87d7bf1e47f498ae2e19291dbe93_1_7" localSheetId="3" hidden="1">#REF!</definedName>
    <definedName name="TRNR_a43e87d7bf1e47f498ae2e19291dbe93_1_7" localSheetId="12" hidden="1">#REF!</definedName>
    <definedName name="TRNR_a43e87d7bf1e47f498ae2e19291dbe93_1_7" localSheetId="1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8" hidden="1">#REF!</definedName>
    <definedName name="TRNR_a43e87d7bf1e47f498ae2e19291dbe93_1_7" localSheetId="10" hidden="1">#REF!</definedName>
    <definedName name="TRNR_a43e87d7bf1e47f498ae2e19291dbe93_1_7" localSheetId="11" hidden="1">#REF!</definedName>
    <definedName name="TRNR_a43e87d7bf1e47f498ae2e19291dbe93_1_7" localSheetId="2" hidden="1">#REF!</definedName>
    <definedName name="TRNR_a43e87d7bf1e47f498ae2e19291dbe93_1_7" hidden="1">#REF!</definedName>
    <definedName name="TRNR_a56eb01db1fd40ef829d834fedca96e7_61_7" localSheetId="3" hidden="1">'[30]1.11 kape'!#REF!</definedName>
    <definedName name="TRNR_a56eb01db1fd40ef829d834fedca96e7_61_7" localSheetId="12" hidden="1">'[30]1.11 kape'!#REF!</definedName>
    <definedName name="TRNR_a56eb01db1fd40ef829d834fedca96e7_61_7" localSheetId="13" hidden="1">'[30]1.11 kape'!#REF!</definedName>
    <definedName name="TRNR_a56eb01db1fd40ef829d834fedca96e7_61_7" localSheetId="4" hidden="1">'[30]1.11 kape'!#REF!</definedName>
    <definedName name="TRNR_a56eb01db1fd40ef829d834fedca96e7_61_7" localSheetId="5" hidden="1">'[30]1.11 kape'!#REF!</definedName>
    <definedName name="TRNR_a56eb01db1fd40ef829d834fedca96e7_61_7" localSheetId="6" hidden="1">'[30]1.11 kape'!#REF!</definedName>
    <definedName name="TRNR_a56eb01db1fd40ef829d834fedca96e7_61_7" localSheetId="7" hidden="1">'[30]1.11 kape'!#REF!</definedName>
    <definedName name="TRNR_a56eb01db1fd40ef829d834fedca96e7_61_7" localSheetId="8" hidden="1">'[30]1.11 kape'!#REF!</definedName>
    <definedName name="TRNR_a56eb01db1fd40ef829d834fedca96e7_61_7" localSheetId="10" hidden="1">'[30]1.11 kape'!#REF!</definedName>
    <definedName name="TRNR_a56eb01db1fd40ef829d834fedca96e7_61_7" localSheetId="2" hidden="1">'[30]1.11 kape'!#REF!</definedName>
    <definedName name="TRNR_a56eb01db1fd40ef829d834fedca96e7_61_7" hidden="1">'[30]1.11 kape'!#REF!</definedName>
    <definedName name="TRNR_aaf8bf5f6b2044239ec72fa69e21c1de_3_7" localSheetId="3" hidden="1">#REF!</definedName>
    <definedName name="TRNR_aaf8bf5f6b2044239ec72fa69e21c1de_3_7" localSheetId="12" hidden="1">#REF!</definedName>
    <definedName name="TRNR_aaf8bf5f6b2044239ec72fa69e21c1de_3_7" localSheetId="1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8" hidden="1">#REF!</definedName>
    <definedName name="TRNR_aaf8bf5f6b2044239ec72fa69e21c1de_3_7" localSheetId="10" hidden="1">#REF!</definedName>
    <definedName name="TRNR_aaf8bf5f6b2044239ec72fa69e21c1de_3_7" localSheetId="11" hidden="1">#REF!</definedName>
    <definedName name="TRNR_aaf8bf5f6b2044239ec72fa69e21c1de_3_7" localSheetId="2" hidden="1">#REF!</definedName>
    <definedName name="TRNR_aaf8bf5f6b2044239ec72fa69e21c1de_3_7" hidden="1">#REF!</definedName>
    <definedName name="TRNR_ae4495efb95e4c619d6ea63908bc8df9_23_4" localSheetId="3" hidden="1">#REF!</definedName>
    <definedName name="TRNR_ae4495efb95e4c619d6ea63908bc8df9_23_4" localSheetId="12" hidden="1">#REF!</definedName>
    <definedName name="TRNR_ae4495efb95e4c619d6ea63908bc8df9_23_4" localSheetId="1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8" hidden="1">#REF!</definedName>
    <definedName name="TRNR_ae4495efb95e4c619d6ea63908bc8df9_23_4" localSheetId="10" hidden="1">#REF!</definedName>
    <definedName name="TRNR_ae4495efb95e4c619d6ea63908bc8df9_23_4" localSheetId="11" hidden="1">#REF!</definedName>
    <definedName name="TRNR_ae4495efb95e4c619d6ea63908bc8df9_23_4" localSheetId="2" hidden="1">#REF!</definedName>
    <definedName name="TRNR_ae4495efb95e4c619d6ea63908bc8df9_23_4" hidden="1">#REF!</definedName>
    <definedName name="TRNR_b2fa4f165659472e8227c811136a003f_19_4" localSheetId="3" hidden="1">#REF!</definedName>
    <definedName name="TRNR_b2fa4f165659472e8227c811136a003f_19_4" localSheetId="12" hidden="1">#REF!</definedName>
    <definedName name="TRNR_b2fa4f165659472e8227c811136a003f_19_4" localSheetId="1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localSheetId="10" hidden="1">#REF!</definedName>
    <definedName name="TRNR_b2fa4f165659472e8227c811136a003f_19_4" localSheetId="11" hidden="1">#REF!</definedName>
    <definedName name="TRNR_b2fa4f165659472e8227c811136a003f_19_4" localSheetId="2" hidden="1">#REF!</definedName>
    <definedName name="TRNR_b2fa4f165659472e8227c811136a003f_19_4" hidden="1">#REF!</definedName>
    <definedName name="TRNR_b703cd4ea439475e924ec7142a2054a0_83_2" localSheetId="3" hidden="1">'[31]1.7 kape'!#REF!</definedName>
    <definedName name="TRNR_b703cd4ea439475e924ec7142a2054a0_83_2" localSheetId="12" hidden="1">'[31]1.7 kape'!#REF!</definedName>
    <definedName name="TRNR_b703cd4ea439475e924ec7142a2054a0_83_2" localSheetId="13" hidden="1">'[31]1.7 kape'!#REF!</definedName>
    <definedName name="TRNR_b703cd4ea439475e924ec7142a2054a0_83_2" localSheetId="4" hidden="1">'[31]1.7 kape'!#REF!</definedName>
    <definedName name="TRNR_b703cd4ea439475e924ec7142a2054a0_83_2" localSheetId="5" hidden="1">'[31]1.7 kape'!#REF!</definedName>
    <definedName name="TRNR_b703cd4ea439475e924ec7142a2054a0_83_2" localSheetId="6" hidden="1">'[31]1.7 kape'!#REF!</definedName>
    <definedName name="TRNR_b703cd4ea439475e924ec7142a2054a0_83_2" localSheetId="7" hidden="1">'[31]1.7 kape'!#REF!</definedName>
    <definedName name="TRNR_b703cd4ea439475e924ec7142a2054a0_83_2" localSheetId="8" hidden="1">'[31]1.7 kape'!#REF!</definedName>
    <definedName name="TRNR_b703cd4ea439475e924ec7142a2054a0_83_2" localSheetId="9" hidden="1">'[31]1.7 kape'!#REF!</definedName>
    <definedName name="TRNR_b703cd4ea439475e924ec7142a2054a0_83_2" localSheetId="10" hidden="1">'[31]1.7 kape'!#REF!</definedName>
    <definedName name="TRNR_b703cd4ea439475e924ec7142a2054a0_83_2" localSheetId="11" hidden="1">'[31]1.7 kape'!#REF!</definedName>
    <definedName name="TRNR_b703cd4ea439475e924ec7142a2054a0_83_2" localSheetId="2" hidden="1">'[31]1.7 kape'!#REF!</definedName>
    <definedName name="TRNR_b703cd4ea439475e924ec7142a2054a0_83_2" hidden="1">'[32]1.7 kape'!#REF!</definedName>
    <definedName name="TRNR_be14afef46d84dde8d3e64f52ef2527a_54_6" localSheetId="3" hidden="1">'[27]Figur 2.2'!#REF!</definedName>
    <definedName name="TRNR_be14afef46d84dde8d3e64f52ef2527a_54_6" localSheetId="12" hidden="1">'[27]Figur 2.2'!#REF!</definedName>
    <definedName name="TRNR_be14afef46d84dde8d3e64f52ef2527a_54_6" localSheetId="13" hidden="1">'[27]Figur 2.2'!#REF!</definedName>
    <definedName name="TRNR_be14afef46d84dde8d3e64f52ef2527a_54_6" localSheetId="4" hidden="1">'[27]Figur 2.2'!#REF!</definedName>
    <definedName name="TRNR_be14afef46d84dde8d3e64f52ef2527a_54_6" localSheetId="5" hidden="1">'[27]Figur 2.2'!#REF!</definedName>
    <definedName name="TRNR_be14afef46d84dde8d3e64f52ef2527a_54_6" localSheetId="6" hidden="1">'[27]Figur 2.2'!#REF!</definedName>
    <definedName name="TRNR_be14afef46d84dde8d3e64f52ef2527a_54_6" localSheetId="7" hidden="1">'[27]Figur 2.2'!#REF!</definedName>
    <definedName name="TRNR_be14afef46d84dde8d3e64f52ef2527a_54_6" localSheetId="8" hidden="1">'[27]Figur 2.2'!#REF!</definedName>
    <definedName name="TRNR_be14afef46d84dde8d3e64f52ef2527a_54_6" localSheetId="10" hidden="1">'[27]Figur 2.2'!#REF!</definedName>
    <definedName name="TRNR_be14afef46d84dde8d3e64f52ef2527a_54_6" localSheetId="11" hidden="1">'[27]Figur 2.2'!#REF!</definedName>
    <definedName name="TRNR_be14afef46d84dde8d3e64f52ef2527a_54_6" localSheetId="2" hidden="1">'[27]Figur 2.2'!#REF!</definedName>
    <definedName name="TRNR_be14afef46d84dde8d3e64f52ef2527a_54_6" hidden="1">'[27]Figur 2.2'!#REF!</definedName>
    <definedName name="TRNR_cf635f2c7666405da95a877dae31cf1d_18_7" localSheetId="3" hidden="1">#REF!</definedName>
    <definedName name="TRNR_cf635f2c7666405da95a877dae31cf1d_18_7" localSheetId="12" hidden="1">#REF!</definedName>
    <definedName name="TRNR_cf635f2c7666405da95a877dae31cf1d_18_7" localSheetId="1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10" hidden="1">#REF!</definedName>
    <definedName name="TRNR_cf635f2c7666405da95a877dae31cf1d_18_7" localSheetId="11" hidden="1">#REF!</definedName>
    <definedName name="TRNR_cf635f2c7666405da95a877dae31cf1d_18_7" localSheetId="2" hidden="1">#REF!</definedName>
    <definedName name="TRNR_cf635f2c7666405da95a877dae31cf1d_18_7" hidden="1">#REF!</definedName>
    <definedName name="TRNR_d12087e318a34cd2b51c726702f08268_125_8" localSheetId="3" hidden="1">'[33]2.8 '!#REF!</definedName>
    <definedName name="TRNR_d12087e318a34cd2b51c726702f08268_125_8" localSheetId="12" hidden="1">'[33]2.8 '!#REF!</definedName>
    <definedName name="TRNR_d12087e318a34cd2b51c726702f08268_125_8" localSheetId="13" hidden="1">'[33]2.8 '!#REF!</definedName>
    <definedName name="TRNR_d12087e318a34cd2b51c726702f08268_125_8" localSheetId="4" hidden="1">'[33]2.8 '!#REF!</definedName>
    <definedName name="TRNR_d12087e318a34cd2b51c726702f08268_125_8" localSheetId="5" hidden="1">'[33]2.8 '!#REF!</definedName>
    <definedName name="TRNR_d12087e318a34cd2b51c726702f08268_125_8" localSheetId="6" hidden="1">'[33]2.8 '!#REF!</definedName>
    <definedName name="TRNR_d12087e318a34cd2b51c726702f08268_125_8" localSheetId="7" hidden="1">'[33]2.8 '!#REF!</definedName>
    <definedName name="TRNR_d12087e318a34cd2b51c726702f08268_125_8" localSheetId="8" hidden="1">'[33]2.8 '!#REF!</definedName>
    <definedName name="TRNR_d12087e318a34cd2b51c726702f08268_125_8" localSheetId="9" hidden="1">'[33]2.8 '!#REF!</definedName>
    <definedName name="TRNR_d12087e318a34cd2b51c726702f08268_125_8" localSheetId="10" hidden="1">'[33]2.8 '!#REF!</definedName>
    <definedName name="TRNR_d12087e318a34cd2b51c726702f08268_125_8" localSheetId="11" hidden="1">'[33]2.8 '!#REF!</definedName>
    <definedName name="TRNR_d12087e318a34cd2b51c726702f08268_125_8" localSheetId="2" hidden="1">'[33]2.8 '!#REF!</definedName>
    <definedName name="TRNR_d12087e318a34cd2b51c726702f08268_125_8" hidden="1">'[34]2.8 '!#REF!</definedName>
    <definedName name="TRNR_d1f98c0e6266447cb3b3184ff24648da_47_2" localSheetId="3" hidden="1">#REF!</definedName>
    <definedName name="TRNR_d1f98c0e6266447cb3b3184ff24648da_47_2" localSheetId="12" hidden="1">#REF!</definedName>
    <definedName name="TRNR_d1f98c0e6266447cb3b3184ff24648da_47_2" localSheetId="1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8" hidden="1">#REF!</definedName>
    <definedName name="TRNR_d1f98c0e6266447cb3b3184ff24648da_47_2" localSheetId="10" hidden="1">#REF!</definedName>
    <definedName name="TRNR_d1f98c0e6266447cb3b3184ff24648da_47_2" localSheetId="11" hidden="1">#REF!</definedName>
    <definedName name="TRNR_d1f98c0e6266447cb3b3184ff24648da_47_2" localSheetId="2" hidden="1">#REF!</definedName>
    <definedName name="TRNR_d1f98c0e6266447cb3b3184ff24648da_47_2" hidden="1">#REF!</definedName>
    <definedName name="TRNR_ea59a49240cc45488ae7865909d64406_26_12" localSheetId="3" hidden="1">#REF!</definedName>
    <definedName name="TRNR_ea59a49240cc45488ae7865909d64406_26_12" localSheetId="12" hidden="1">#REF!</definedName>
    <definedName name="TRNR_ea59a49240cc45488ae7865909d64406_26_12" localSheetId="1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8" hidden="1">#REF!</definedName>
    <definedName name="TRNR_ea59a49240cc45488ae7865909d64406_26_12" localSheetId="10" hidden="1">#REF!</definedName>
    <definedName name="TRNR_ea59a49240cc45488ae7865909d64406_26_12" localSheetId="11" hidden="1">#REF!</definedName>
    <definedName name="TRNR_ea59a49240cc45488ae7865909d64406_26_12" localSheetId="2" hidden="1">#REF!</definedName>
    <definedName name="TRNR_ea59a49240cc45488ae7865909d64406_26_12" hidden="1">#REF!</definedName>
    <definedName name="TRNR_f159c085215a4c7b8287935801fb5fa0_57_2" localSheetId="3" hidden="1">#REF!</definedName>
    <definedName name="TRNR_f159c085215a4c7b8287935801fb5fa0_57_2" localSheetId="12" hidden="1">#REF!</definedName>
    <definedName name="TRNR_f159c085215a4c7b8287935801fb5fa0_57_2" localSheetId="1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8" hidden="1">#REF!</definedName>
    <definedName name="TRNR_f159c085215a4c7b8287935801fb5fa0_57_2" localSheetId="10" hidden="1">#REF!</definedName>
    <definedName name="TRNR_f159c085215a4c7b8287935801fb5fa0_57_2" localSheetId="11" hidden="1">#REF!</definedName>
    <definedName name="TRNR_f159c085215a4c7b8287935801fb5fa0_57_2" localSheetId="2" hidden="1">#REF!</definedName>
    <definedName name="TRNR_f159c085215a4c7b8287935801fb5fa0_57_2" hidden="1">#REF!</definedName>
    <definedName name="TRNR_f37bbadde4784dfd85be85308fc20ea1_341_5" localSheetId="3" hidden="1">'[25]2.19  KEE'!#REF!</definedName>
    <definedName name="TRNR_f37bbadde4784dfd85be85308fc20ea1_341_5" localSheetId="12" hidden="1">'[25]2.19  KEE'!#REF!</definedName>
    <definedName name="TRNR_f37bbadde4784dfd85be85308fc20ea1_341_5" localSheetId="13" hidden="1">'[25]2.19  KEE'!#REF!</definedName>
    <definedName name="TRNR_f37bbadde4784dfd85be85308fc20ea1_341_5" localSheetId="4" hidden="1">'[25]2.19  KEE'!#REF!</definedName>
    <definedName name="TRNR_f37bbadde4784dfd85be85308fc20ea1_341_5" localSheetId="5" hidden="1">'[25]2.19  KEE'!#REF!</definedName>
    <definedName name="TRNR_f37bbadde4784dfd85be85308fc20ea1_341_5" localSheetId="6" hidden="1">'[25]2.19  KEE'!#REF!</definedName>
    <definedName name="TRNR_f37bbadde4784dfd85be85308fc20ea1_341_5" localSheetId="7" hidden="1">'[25]2.19  KEE'!#REF!</definedName>
    <definedName name="TRNR_f37bbadde4784dfd85be85308fc20ea1_341_5" localSheetId="8" hidden="1">'[25]2.19  KEE'!#REF!</definedName>
    <definedName name="TRNR_f37bbadde4784dfd85be85308fc20ea1_341_5" localSheetId="9" hidden="1">'[25]2.19  KEE'!#REF!</definedName>
    <definedName name="TRNR_f37bbadde4784dfd85be85308fc20ea1_341_5" localSheetId="10" hidden="1">'[25]2.19  KEE'!#REF!</definedName>
    <definedName name="TRNR_f37bbadde4784dfd85be85308fc20ea1_341_5" localSheetId="11" hidden="1">'[25]2.19  KEE'!#REF!</definedName>
    <definedName name="TRNR_f37bbadde4784dfd85be85308fc20ea1_341_5" localSheetId="2" hidden="1">'[25]2.19  KEE'!#REF!</definedName>
    <definedName name="TRNR_f37bbadde4784dfd85be85308fc20ea1_341_5" hidden="1">'[26]2.19  KEE'!#REF!</definedName>
    <definedName name="TRNR_f38479ff400e41f7a3603c3ba48479ba_262_4" localSheetId="3" hidden="1">#REF!</definedName>
    <definedName name="TRNR_f38479ff400e41f7a3603c3ba48479ba_262_4" localSheetId="12" hidden="1">#REF!</definedName>
    <definedName name="TRNR_f38479ff400e41f7a3603c3ba48479ba_262_4" localSheetId="1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8" hidden="1">#REF!</definedName>
    <definedName name="TRNR_f38479ff400e41f7a3603c3ba48479ba_262_4" localSheetId="10" hidden="1">#REF!</definedName>
    <definedName name="TRNR_f38479ff400e41f7a3603c3ba48479ba_262_4" localSheetId="11" hidden="1">#REF!</definedName>
    <definedName name="TRNR_f38479ff400e41f7a3603c3ba48479ba_262_4" localSheetId="2" hidden="1">#REF!</definedName>
    <definedName name="TRNR_f38479ff400e41f7a3603c3ba48479ba_262_4" hidden="1">#REF!</definedName>
    <definedName name="TRNR_f53833009be54e9287769479d4247c08_74_4" localSheetId="3" hidden="1">#REF!</definedName>
    <definedName name="TRNR_f53833009be54e9287769479d4247c08_74_4" localSheetId="12" hidden="1">#REF!</definedName>
    <definedName name="TRNR_f53833009be54e9287769479d4247c08_74_4" localSheetId="1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10" hidden="1">#REF!</definedName>
    <definedName name="TRNR_f53833009be54e9287769479d4247c08_74_4" localSheetId="11" hidden="1">#REF!</definedName>
    <definedName name="TRNR_f53833009be54e9287769479d4247c08_74_4" localSheetId="2" hidden="1">#REF!</definedName>
    <definedName name="TRNR_f53833009be54e9287769479d4247c08_74_4" hidden="1">#REF!</definedName>
    <definedName name="TRNR_fe0735849dc64616b9bf7fc61152416b_23_2" localSheetId="3" hidden="1">[23]Boligpriser!#REF!</definedName>
    <definedName name="TRNR_fe0735849dc64616b9bf7fc61152416b_23_2" localSheetId="12" hidden="1">[23]Boligpriser!#REF!</definedName>
    <definedName name="TRNR_fe0735849dc64616b9bf7fc61152416b_23_2" localSheetId="13" hidden="1">[23]Boligpriser!#REF!</definedName>
    <definedName name="TRNR_fe0735849dc64616b9bf7fc61152416b_23_2" localSheetId="4" hidden="1">[23]Boligpriser!#REF!</definedName>
    <definedName name="TRNR_fe0735849dc64616b9bf7fc61152416b_23_2" localSheetId="5" hidden="1">[23]Boligpriser!#REF!</definedName>
    <definedName name="TRNR_fe0735849dc64616b9bf7fc61152416b_23_2" localSheetId="6" hidden="1">[23]Boligpriser!#REF!</definedName>
    <definedName name="TRNR_fe0735849dc64616b9bf7fc61152416b_23_2" localSheetId="7" hidden="1">[23]Boligpriser!#REF!</definedName>
    <definedName name="TRNR_fe0735849dc64616b9bf7fc61152416b_23_2" localSheetId="8" hidden="1">[23]Boligpriser!#REF!</definedName>
    <definedName name="TRNR_fe0735849dc64616b9bf7fc61152416b_23_2" localSheetId="9" hidden="1">[23]Boligpriser!#REF!</definedName>
    <definedName name="TRNR_fe0735849dc64616b9bf7fc61152416b_23_2" localSheetId="10" hidden="1">[23]Boligpriser!#REF!</definedName>
    <definedName name="TRNR_fe0735849dc64616b9bf7fc61152416b_23_2" localSheetId="11" hidden="1">[23]Boligpriser!#REF!</definedName>
    <definedName name="TRNR_fe0735849dc64616b9bf7fc61152416b_23_2" localSheetId="2" hidden="1">[23]Boligpriser!#REF!</definedName>
    <definedName name="TRNR_fe0735849dc64616b9bf7fc61152416b_23_2" hidden="1">[24]Boligpriser!#REF!</definedName>
    <definedName name="TRNR_fec1c29abf5543848d0f7e6fcf7e7ec6_11_12" localSheetId="3" hidden="1">'[23]1.4 Aksjer'!#REF!</definedName>
    <definedName name="TRNR_fec1c29abf5543848d0f7e6fcf7e7ec6_11_12" localSheetId="12" hidden="1">'[23]1.4 Aksjer'!#REF!</definedName>
    <definedName name="TRNR_fec1c29abf5543848d0f7e6fcf7e7ec6_11_12" localSheetId="13" hidden="1">'[23]1.4 Aksjer'!#REF!</definedName>
    <definedName name="TRNR_fec1c29abf5543848d0f7e6fcf7e7ec6_11_12" localSheetId="4" hidden="1">'[23]1.4 Aksjer'!#REF!</definedName>
    <definedName name="TRNR_fec1c29abf5543848d0f7e6fcf7e7ec6_11_12" localSheetId="5" hidden="1">'[23]1.4 Aksjer'!#REF!</definedName>
    <definedName name="TRNR_fec1c29abf5543848d0f7e6fcf7e7ec6_11_12" localSheetId="6" hidden="1">'[23]1.4 Aksjer'!#REF!</definedName>
    <definedName name="TRNR_fec1c29abf5543848d0f7e6fcf7e7ec6_11_12" localSheetId="7" hidden="1">'[23]1.4 Aksjer'!#REF!</definedName>
    <definedName name="TRNR_fec1c29abf5543848d0f7e6fcf7e7ec6_11_12" localSheetId="8" hidden="1">'[23]1.4 Aksjer'!#REF!</definedName>
    <definedName name="TRNR_fec1c29abf5543848d0f7e6fcf7e7ec6_11_12" localSheetId="9" hidden="1">'[23]1.4 Aksjer'!#REF!</definedName>
    <definedName name="TRNR_fec1c29abf5543848d0f7e6fcf7e7ec6_11_12" localSheetId="10" hidden="1">'[23]1.4 Aksjer'!#REF!</definedName>
    <definedName name="TRNR_fec1c29abf5543848d0f7e6fcf7e7ec6_11_12" localSheetId="11" hidden="1">'[23]1.4 Aksjer'!#REF!</definedName>
    <definedName name="TRNR_fec1c29abf5543848d0f7e6fcf7e7ec6_11_12" localSheetId="2" hidden="1">'[23]1.4 Aksjer'!#REF!</definedName>
    <definedName name="TRNR_fec1c29abf5543848d0f7e6fcf7e7ec6_11_12" hidden="1">'[24]1.4 Aksjer'!#REF!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3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3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2" hidden="1">{#N/A,#N/A,FALSE,"CB";#N/A,#N/A,FALSE,"CMB";#N/A,#N/A,FALSE,"NBFI"}</definedName>
    <definedName name="wrn.MIT." hidden="1">{#N/A,#N/A,FALSE,"CB";#N/A,#N/A,FALSE,"CMB";#N/A,#N/A,FALSE,"NBFI"}</definedName>
    <definedName name="wrn.MONA." localSheetId="3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2" hidden="1">{"MONA",#N/A,FALSE,"S"}</definedName>
    <definedName name="wrn.MONA." hidden="1">{"MONA",#N/A,FALSE,"S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3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hidden="1">{#N/A,#N/A,FALSE,"SRFSYS";#N/A,#N/A,FALSE,"SRBSYS"}</definedName>
    <definedName name="wrn.WEO." localSheetId="3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2" hidden="1">{"WEO",#N/A,FALSE,"T"}</definedName>
    <definedName name="wrn.WEO." hidden="1">{"WEO",#N/A,FALSE,"T"}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10" hidden="1">#REF!</definedName>
    <definedName name="xx" localSheetId="11" hidden="1">#REF!</definedName>
    <definedName name="xx" localSheetId="2" hidden="1">#REF!</definedName>
    <definedName name="xx" hidden="1">#REF!</definedName>
    <definedName name="xxx" localSheetId="3" hidden="1">#REF!</definedName>
    <definedName name="xxx" localSheetId="12" hidden="1">#REF!</definedName>
    <definedName name="xxx" localSheetId="1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10" hidden="1">#REF!</definedName>
    <definedName name="xxx" localSheetId="11" hidden="1">#REF!</definedName>
    <definedName name="xxx" localSheetId="2" hidden="1">#REF!</definedName>
    <definedName name="xxx" hidden="1">#REF!</definedName>
    <definedName name="z">[35]Notes!$C$1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4" uniqueCount="94">
  <si>
    <t>Title:</t>
  </si>
  <si>
    <t>Source:</t>
  </si>
  <si>
    <t>Note:</t>
  </si>
  <si>
    <t>Variables in the banking module from the banks' income statement and balance sheet</t>
  </si>
  <si>
    <t>All variables are measured in NOK million.</t>
  </si>
  <si>
    <t>Income statement</t>
  </si>
  <si>
    <t>Interest income</t>
  </si>
  <si>
    <t>Interest expenses</t>
  </si>
  <si>
    <t>Net interest income</t>
  </si>
  <si>
    <t>Other income, including dividends received</t>
  </si>
  <si>
    <t>Salaries, other costs and depreciation</t>
  </si>
  <si>
    <t>Operating profit</t>
  </si>
  <si>
    <t>Loan losses</t>
  </si>
  <si>
    <t>Pre-tax profits</t>
  </si>
  <si>
    <t>Profit after tax</t>
  </si>
  <si>
    <t>Payment of dividends etc.</t>
  </si>
  <si>
    <t>Other equity transactions</t>
  </si>
  <si>
    <t>Balance sheet</t>
  </si>
  <si>
    <t>Assets</t>
  </si>
  <si>
    <t>Gross loans to personal customers</t>
  </si>
  <si>
    <t>Gross loans to customers</t>
  </si>
  <si>
    <t>Fixed-income securities</t>
  </si>
  <si>
    <t>Liabilities and equity</t>
  </si>
  <si>
    <t>Deposits from customers</t>
  </si>
  <si>
    <t>Wholesale funding</t>
  </si>
  <si>
    <t>Equity</t>
  </si>
  <si>
    <t>Total assets</t>
  </si>
  <si>
    <t>Variables in the banking module from the banks' capital adequacy reporting and other variables</t>
  </si>
  <si>
    <t>CET1 capital and risk-weighted assets are measured in NOK million. The other variables are ratios or stated in per cent.</t>
  </si>
  <si>
    <t>Capital adequacy</t>
  </si>
  <si>
    <t>CET1 capital</t>
  </si>
  <si>
    <t>Risk-weighted assets</t>
  </si>
  <si>
    <t xml:space="preserve">CET1 capital requirement </t>
  </si>
  <si>
    <t>Other variables</t>
  </si>
  <si>
    <t>Dividends etc. as a share of profits after tax</t>
  </si>
  <si>
    <t>Problem loans in per cent of gross lending, personal customer market</t>
  </si>
  <si>
    <t>Problem loans in per cent of gross lending, corporate market</t>
  </si>
  <si>
    <t>Losses on loans in per cent of gross loans, personal customer market</t>
  </si>
  <si>
    <t>Losses on loans in per cent of gross loans, corporate market</t>
  </si>
  <si>
    <t>Sources:</t>
  </si>
  <si>
    <t>Developments in key international variables. Annual growth in per cent unless otherwise stated</t>
  </si>
  <si>
    <t>Statistics Norway and Finanstilsynet</t>
  </si>
  <si>
    <t>Foreign consumer prices (trade weighted)</t>
  </si>
  <si>
    <t>European 3-month money market rate</t>
  </si>
  <si>
    <t>(Euribor, level)</t>
  </si>
  <si>
    <t>Oil price in USD (level)</t>
  </si>
  <si>
    <t>Export market indicator (trade weighted)</t>
  </si>
  <si>
    <t>Baseline</t>
  </si>
  <si>
    <t>Stress</t>
  </si>
  <si>
    <t>GDP for mainland Norway, year-over-year growth</t>
  </si>
  <si>
    <t>Historical</t>
  </si>
  <si>
    <t>Unemployment (LFS)</t>
  </si>
  <si>
    <t>House prices</t>
  </si>
  <si>
    <t>Commercial property prices</t>
  </si>
  <si>
    <t>Dagens Næringsliv, OPAK, Entra and Finanstilsynet</t>
  </si>
  <si>
    <t>Banks' average lending rate</t>
  </si>
  <si>
    <t>*The interest burden is interest expenses in per cent of the sum of interest expenses and disposable income excluding dividends received.</t>
  </si>
  <si>
    <t>Exports from mainland Norway, year-over-year growth</t>
  </si>
  <si>
    <t>Consumer price index in Norway, year-over-year growth</t>
  </si>
  <si>
    <t>Private consumption, year-over-year growth</t>
  </si>
  <si>
    <t>Banks’ losses on corporate loans</t>
  </si>
  <si>
    <t>Finanstilsynet</t>
  </si>
  <si>
    <t>Banks’ losses on loans to personal customers</t>
  </si>
  <si>
    <t>Profit and main profit components. Norwegian banking groups. Stress scenario</t>
  </si>
  <si>
    <t xml:space="preserve">Title: </t>
  </si>
  <si>
    <t>Developments in capital adequacy ratios. Norwegian banking groups. Stress scenario</t>
  </si>
  <si>
    <t>CET1 capital ratio</t>
  </si>
  <si>
    <t>Leverage ratio</t>
  </si>
  <si>
    <t>Volume-weighted CET1 capital requirement incl. buffer requirement</t>
  </si>
  <si>
    <t>Change in capital adequacy from 2024 to the minimum level. Norwegian banking groups. Stress scenario</t>
  </si>
  <si>
    <t>Bank 19</t>
  </si>
  <si>
    <t>Bank 18</t>
  </si>
  <si>
    <t>Bank 17</t>
  </si>
  <si>
    <t>Bank 16</t>
  </si>
  <si>
    <t>Bank 15</t>
  </si>
  <si>
    <t>Bank 14</t>
  </si>
  <si>
    <t>Bank 13</t>
  </si>
  <si>
    <t>Bank 12</t>
  </si>
  <si>
    <t>Bank 11</t>
  </si>
  <si>
    <t>Bank 10</t>
  </si>
  <si>
    <t>Bank 9</t>
  </si>
  <si>
    <t>Bank 8</t>
  </si>
  <si>
    <t>Bank 7</t>
  </si>
  <si>
    <t>Bank 6</t>
  </si>
  <si>
    <t>Bank 5</t>
  </si>
  <si>
    <t>Bank 4</t>
  </si>
  <si>
    <t>Bank 3</t>
  </si>
  <si>
    <t>Bank 2</t>
  </si>
  <si>
    <t>Bank 1</t>
  </si>
  <si>
    <t>Households’ interest burden*</t>
  </si>
  <si>
    <t>Pre-tax profit</t>
  </si>
  <si>
    <t>Gross loans to non-financial corporations</t>
  </si>
  <si>
    <t>Net commission and fee income and changes in the value of financial 
          instruments</t>
  </si>
  <si>
    <t>Gross loans to other Norwegian and foreign 
         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yyyy"/>
    <numFmt numFmtId="166" formatCode="0.000"/>
    <numFmt numFmtId="167" formatCode="0.0\ %"/>
    <numFmt numFmtId="168" formatCode="0.00000000"/>
    <numFmt numFmtId="169" formatCode="0.000000000"/>
  </numFmts>
  <fonts count="14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rgb="FF000000"/>
      <name val="Open Sans"/>
      <family val="2"/>
    </font>
    <font>
      <sz val="9"/>
      <color theme="1"/>
      <name val="Open Sans"/>
      <family val="2"/>
    </font>
    <font>
      <sz val="7"/>
      <color rgb="FF000000"/>
      <name val="Open Sans"/>
      <family val="2"/>
    </font>
    <font>
      <b/>
      <sz val="10"/>
      <color theme="1"/>
      <name val="Open Sans"/>
      <family val="2"/>
    </font>
    <font>
      <b/>
      <i/>
      <sz val="10"/>
      <color theme="1"/>
      <name val="Open Sans"/>
      <family val="2"/>
    </font>
    <font>
      <b/>
      <sz val="9"/>
      <color theme="1"/>
      <name val="Open Sans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</cellStyleXfs>
  <cellXfs count="46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0" applyNumberFormat="1" applyFont="1"/>
    <xf numFmtId="2" fontId="4" fillId="0" borderId="0" xfId="0" applyNumberFormat="1" applyFont="1"/>
    <xf numFmtId="2" fontId="4" fillId="0" borderId="0" xfId="3" applyNumberFormat="1" applyFont="1"/>
    <xf numFmtId="0" fontId="6" fillId="0" borderId="0" xfId="1" applyFont="1"/>
    <xf numFmtId="43" fontId="4" fillId="0" borderId="0" xfId="2" applyFont="1"/>
    <xf numFmtId="0" fontId="7" fillId="2" borderId="0" xfId="0" applyFont="1" applyFill="1"/>
    <xf numFmtId="164" fontId="7" fillId="2" borderId="0" xfId="0" applyNumberFormat="1" applyFont="1" applyFill="1"/>
    <xf numFmtId="0" fontId="7" fillId="2" borderId="1" xfId="0" applyFont="1" applyFill="1" applyBorder="1"/>
    <xf numFmtId="164" fontId="7" fillId="2" borderId="1" xfId="0" applyNumberFormat="1" applyFont="1" applyFill="1" applyBorder="1"/>
    <xf numFmtId="0" fontId="7" fillId="2" borderId="2" xfId="0" applyFont="1" applyFill="1" applyBorder="1" applyAlignment="1">
      <alignment horizontal="left" wrapText="1"/>
    </xf>
    <xf numFmtId="0" fontId="7" fillId="2" borderId="1" xfId="0" applyFont="1" applyFill="1" applyBorder="1" applyAlignment="1">
      <alignment horizontal="left" wrapText="1"/>
    </xf>
    <xf numFmtId="1" fontId="7" fillId="2" borderId="0" xfId="0" applyNumberFormat="1" applyFont="1" applyFill="1"/>
    <xf numFmtId="1" fontId="7" fillId="2" borderId="1" xfId="0" applyNumberFormat="1" applyFont="1" applyFill="1" applyBorder="1"/>
    <xf numFmtId="0" fontId="4" fillId="0" borderId="0" xfId="1" applyFont="1"/>
    <xf numFmtId="164" fontId="2" fillId="0" borderId="0" xfId="4" applyNumberFormat="1"/>
    <xf numFmtId="164" fontId="0" fillId="0" borderId="0" xfId="0" applyNumberFormat="1"/>
    <xf numFmtId="0" fontId="8" fillId="0" borderId="0" xfId="0" applyFont="1"/>
    <xf numFmtId="11" fontId="4" fillId="0" borderId="0" xfId="0" applyNumberFormat="1" applyFont="1"/>
    <xf numFmtId="0" fontId="7" fillId="2" borderId="3" xfId="0" applyFont="1" applyFill="1" applyBorder="1"/>
    <xf numFmtId="166" fontId="4" fillId="0" borderId="0" xfId="0" applyNumberFormat="1" applyFont="1"/>
    <xf numFmtId="166" fontId="4" fillId="0" borderId="0" xfId="2" applyNumberFormat="1" applyFont="1"/>
    <xf numFmtId="9" fontId="4" fillId="0" borderId="0" xfId="3" applyFont="1"/>
    <xf numFmtId="167" fontId="4" fillId="0" borderId="0" xfId="3" applyNumberFormat="1" applyFont="1"/>
    <xf numFmtId="168" fontId="4" fillId="0" borderId="0" xfId="0" applyNumberFormat="1" applyFont="1"/>
    <xf numFmtId="164" fontId="1" fillId="0" borderId="0" xfId="5" applyNumberFormat="1"/>
    <xf numFmtId="165" fontId="4" fillId="0" borderId="0" xfId="0" applyNumberFormat="1" applyFont="1"/>
    <xf numFmtId="0" fontId="9" fillId="2" borderId="3" xfId="0" applyFont="1" applyFill="1" applyBorder="1"/>
    <xf numFmtId="0" fontId="9" fillId="2" borderId="3" xfId="1" applyFont="1" applyFill="1" applyBorder="1"/>
    <xf numFmtId="0" fontId="0" fillId="2" borderId="0" xfId="0" applyFill="1"/>
    <xf numFmtId="0" fontId="0" fillId="2" borderId="0" xfId="1" applyFont="1" applyFill="1"/>
    <xf numFmtId="0" fontId="10" fillId="2" borderId="0" xfId="0" applyFont="1" applyFill="1"/>
    <xf numFmtId="0" fontId="0" fillId="2" borderId="1" xfId="0" applyFill="1" applyBorder="1"/>
    <xf numFmtId="0" fontId="0" fillId="2" borderId="1" xfId="1" applyFont="1" applyFill="1" applyBorder="1"/>
    <xf numFmtId="0" fontId="11" fillId="2" borderId="3" xfId="1" applyFont="1" applyFill="1" applyBorder="1"/>
    <xf numFmtId="0" fontId="12" fillId="2" borderId="3" xfId="1" applyFont="1" applyFill="1" applyBorder="1"/>
    <xf numFmtId="0" fontId="13" fillId="2" borderId="0" xfId="1" applyFont="1" applyFill="1"/>
    <xf numFmtId="0" fontId="12" fillId="2" borderId="0" xfId="1" applyFont="1" applyFill="1"/>
    <xf numFmtId="0" fontId="13" fillId="2" borderId="1" xfId="0" applyFont="1" applyFill="1" applyBorder="1"/>
    <xf numFmtId="0" fontId="12" fillId="2" borderId="1" xfId="1" applyFont="1" applyFill="1" applyBorder="1"/>
    <xf numFmtId="0" fontId="13" fillId="2" borderId="1" xfId="1" applyFont="1" applyFill="1" applyBorder="1"/>
    <xf numFmtId="169" fontId="0" fillId="0" borderId="0" xfId="0" applyNumberFormat="1"/>
    <xf numFmtId="0" fontId="0" fillId="2" borderId="0" xfId="0" applyFill="1" applyAlignment="1">
      <alignment wrapText="1"/>
    </xf>
    <xf numFmtId="0" fontId="0" fillId="2" borderId="0" xfId="1" applyFont="1" applyFill="1" applyAlignment="1">
      <alignment wrapText="1"/>
    </xf>
  </cellXfs>
  <cellStyles count="6">
    <cellStyle name="Comma" xfId="2" builtinId="3"/>
    <cellStyle name="Normal" xfId="0" builtinId="0"/>
    <cellStyle name="Normal 2" xfId="1" xr:uid="{BCDD339E-E651-41AA-AC5A-DC44640E6C1A}"/>
    <cellStyle name="Normal 3" xfId="4" xr:uid="{FCDE3D8F-7F1E-49CE-84B3-C5B849D71C68}"/>
    <cellStyle name="Normal 3 2" xfId="5" xr:uid="{568FF090-BF5E-44E6-807E-A09A7F8C460E}"/>
    <cellStyle name="Per cent" xfId="3" builtinId="5"/>
  </cellStyles>
  <dxfs count="0"/>
  <tableStyles count="0" defaultTableStyle="TableStyleMedium2" defaultPivotStyle="PivotStyleMedium9"/>
  <colors>
    <mruColors>
      <color rgb="FFF75C45"/>
      <color rgb="FF5B5234"/>
      <color rgb="FF16535B"/>
      <color rgb="FF282828"/>
      <color rgb="FF0CA3BC"/>
      <color rgb="FF1890A6"/>
      <color rgb="FF10707F"/>
      <color rgb="FF3FB5CA"/>
      <color rgb="FF002A85"/>
      <color rgb="FF52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6.1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C$8:$C$58</c:f>
              <c:numCache>
                <c:formatCode>General</c:formatCode>
                <c:ptCount val="51"/>
                <c:pt idx="0">
                  <c:v>3.41782947958295</c:v>
                </c:pt>
                <c:pt idx="1">
                  <c:v>2.19628352364145</c:v>
                </c:pt>
                <c:pt idx="2">
                  <c:v>1.6764039113159299</c:v>
                </c:pt>
                <c:pt idx="3">
                  <c:v>0.43583538599833999</c:v>
                </c:pt>
                <c:pt idx="4">
                  <c:v>2.0962241982333598</c:v>
                </c:pt>
                <c:pt idx="5">
                  <c:v>3.98805460630886</c:v>
                </c:pt>
                <c:pt idx="6">
                  <c:v>5.9085236499139402</c:v>
                </c:pt>
                <c:pt idx="7">
                  <c:v>3.3264372996059501</c:v>
                </c:pt>
                <c:pt idx="8">
                  <c:v>1.2771874940153001</c:v>
                </c:pt>
                <c:pt idx="9">
                  <c:v>-1.1951418426521501</c:v>
                </c:pt>
                <c:pt idx="10">
                  <c:v>-1.4804351664470901</c:v>
                </c:pt>
                <c:pt idx="11">
                  <c:v>0.98094138790611995</c:v>
                </c:pt>
                <c:pt idx="12">
                  <c:v>1.49484817570066</c:v>
                </c:pt>
                <c:pt idx="13">
                  <c:v>2.58859825735209</c:v>
                </c:pt>
                <c:pt idx="14">
                  <c:v>2.7399211512043302</c:v>
                </c:pt>
                <c:pt idx="15">
                  <c:v>3.6206948559866601</c:v>
                </c:pt>
                <c:pt idx="16">
                  <c:v>3.35764077828608</c:v>
                </c:pt>
                <c:pt idx="17">
                  <c:v>4.0839296285844799</c:v>
                </c:pt>
                <c:pt idx="18">
                  <c:v>5.1884801741826498</c:v>
                </c:pt>
                <c:pt idx="19">
                  <c:v>3.8116303529395399</c:v>
                </c:pt>
                <c:pt idx="20">
                  <c:v>2.3657878596825301</c:v>
                </c:pt>
                <c:pt idx="21">
                  <c:v>2.9308347031759401</c:v>
                </c:pt>
                <c:pt idx="22">
                  <c:v>1.77809899806107</c:v>
                </c:pt>
                <c:pt idx="23">
                  <c:v>1.5152908888352601</c:v>
                </c:pt>
                <c:pt idx="24">
                  <c:v>1.24144971209398</c:v>
                </c:pt>
                <c:pt idx="25">
                  <c:v>5.0177578037916097</c:v>
                </c:pt>
                <c:pt idx="26">
                  <c:v>4.6779609656642096</c:v>
                </c:pt>
                <c:pt idx="27">
                  <c:v>5.0265176663824196</c:v>
                </c:pt>
                <c:pt idx="28">
                  <c:v>5.7210309285300003</c:v>
                </c:pt>
                <c:pt idx="29">
                  <c:v>1.8159282668660699</c:v>
                </c:pt>
                <c:pt idx="30">
                  <c:v>-1.7474618887562501</c:v>
                </c:pt>
                <c:pt idx="31">
                  <c:v>1.99319701875599</c:v>
                </c:pt>
                <c:pt idx="32">
                  <c:v>1.9033136655504701</c:v>
                </c:pt>
                <c:pt idx="33">
                  <c:v>3.7646580245689498</c:v>
                </c:pt>
                <c:pt idx="34">
                  <c:v>2.2925035115472299</c:v>
                </c:pt>
                <c:pt idx="35">
                  <c:v>2.2259434156061499</c:v>
                </c:pt>
                <c:pt idx="36">
                  <c:v>1.4462906578892301</c:v>
                </c:pt>
                <c:pt idx="37">
                  <c:v>0.92240580717626297</c:v>
                </c:pt>
                <c:pt idx="38">
                  <c:v>2.1502124849840598</c:v>
                </c:pt>
                <c:pt idx="39">
                  <c:v>1.8575044591215299</c:v>
                </c:pt>
                <c:pt idx="40">
                  <c:v>2.3386505606329799</c:v>
                </c:pt>
                <c:pt idx="41">
                  <c:v>-2.75703580560744</c:v>
                </c:pt>
                <c:pt idx="42">
                  <c:v>4.4534536464610097</c:v>
                </c:pt>
                <c:pt idx="43">
                  <c:v>4.3103920051334503</c:v>
                </c:pt>
                <c:pt idx="44">
                  <c:v>0.65678521294074699</c:v>
                </c:pt>
                <c:pt idx="45">
                  <c:v>0.5676188284820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09-4889-9A81-687A99C186A0}"/>
            </c:ext>
          </c:extLst>
        </c:ser>
        <c:ser>
          <c:idx val="1"/>
          <c:order val="1"/>
          <c:tx>
            <c:strRef>
              <c:f>'6.1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D$8:$D$58</c:f>
              <c:numCache>
                <c:formatCode>General</c:formatCode>
                <c:ptCount val="51"/>
                <c:pt idx="45">
                  <c:v>0.56761882848206302</c:v>
                </c:pt>
                <c:pt idx="46">
                  <c:v>1.08047708778145</c:v>
                </c:pt>
                <c:pt idx="47">
                  <c:v>1.44612632446383</c:v>
                </c:pt>
                <c:pt idx="48">
                  <c:v>1.8041659230819</c:v>
                </c:pt>
                <c:pt idx="49">
                  <c:v>2.2208703454822398</c:v>
                </c:pt>
                <c:pt idx="50">
                  <c:v>1.82162946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E$8:$E$58</c:f>
              <c:numCache>
                <c:formatCode>General</c:formatCode>
                <c:ptCount val="51"/>
                <c:pt idx="45">
                  <c:v>0.56761882848206302</c:v>
                </c:pt>
                <c:pt idx="46">
                  <c:v>-0.63383793067944805</c:v>
                </c:pt>
                <c:pt idx="47">
                  <c:v>-2.5181806269357798</c:v>
                </c:pt>
                <c:pt idx="48">
                  <c:v>-1.52499698408489</c:v>
                </c:pt>
                <c:pt idx="49">
                  <c:v>0.43966226957348198</c:v>
                </c:pt>
                <c:pt idx="50">
                  <c:v>1.660695965412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6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6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6.10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C$9:$C$51</c:f>
              <c:numCache>
                <c:formatCode>0.000</c:formatCode>
                <c:ptCount val="43"/>
                <c:pt idx="0">
                  <c:v>0.16218992400000001</c:v>
                </c:pt>
                <c:pt idx="1">
                  <c:v>0.89254792800000005</c:v>
                </c:pt>
                <c:pt idx="2">
                  <c:v>0.96862141199999996</c:v>
                </c:pt>
                <c:pt idx="3">
                  <c:v>0.91736245999999999</c:v>
                </c:pt>
                <c:pt idx="4">
                  <c:v>1.87987266</c:v>
                </c:pt>
                <c:pt idx="5">
                  <c:v>1.0119720459999999</c:v>
                </c:pt>
                <c:pt idx="6">
                  <c:v>0.66953840200000003</c:v>
                </c:pt>
                <c:pt idx="7">
                  <c:v>6.4466051999999996E-2</c:v>
                </c:pt>
                <c:pt idx="8">
                  <c:v>-0.34388580899999999</c:v>
                </c:pt>
                <c:pt idx="9">
                  <c:v>-4.9790483000000003E-2</c:v>
                </c:pt>
                <c:pt idx="10">
                  <c:v>-0.33104250499999999</c:v>
                </c:pt>
                <c:pt idx="11">
                  <c:v>-6.4287800000000003E-3</c:v>
                </c:pt>
                <c:pt idx="12">
                  <c:v>-6.4797309999999999E-3</c:v>
                </c:pt>
                <c:pt idx="13">
                  <c:v>-1.7317236999999999E-4</c:v>
                </c:pt>
                <c:pt idx="14">
                  <c:v>6.4841553999999996E-2</c:v>
                </c:pt>
                <c:pt idx="15">
                  <c:v>0.10865944499999999</c:v>
                </c:pt>
                <c:pt idx="16">
                  <c:v>6.6720264000000001E-2</c:v>
                </c:pt>
                <c:pt idx="17">
                  <c:v>3.5821869999999999E-2</c:v>
                </c:pt>
                <c:pt idx="18">
                  <c:v>3.7261310999999998E-2</c:v>
                </c:pt>
                <c:pt idx="19">
                  <c:v>-2.7086710000000002E-3</c:v>
                </c:pt>
                <c:pt idx="20">
                  <c:v>2.0960459999999998E-3</c:v>
                </c:pt>
                <c:pt idx="21">
                  <c:v>6.9179110000000002E-2</c:v>
                </c:pt>
                <c:pt idx="22">
                  <c:v>9.5125697999999995E-2</c:v>
                </c:pt>
                <c:pt idx="23">
                  <c:v>8.3121758000000004E-2</c:v>
                </c:pt>
                <c:pt idx="24">
                  <c:v>7.5448049000000003E-2</c:v>
                </c:pt>
                <c:pt idx="25">
                  <c:v>5.9132810000000001E-2</c:v>
                </c:pt>
                <c:pt idx="26">
                  <c:v>5.6731141999999998E-2</c:v>
                </c:pt>
                <c:pt idx="27">
                  <c:v>4.0152089000000002E-2</c:v>
                </c:pt>
                <c:pt idx="28">
                  <c:v>7.2656176000000002E-4</c:v>
                </c:pt>
                <c:pt idx="29">
                  <c:v>4.2792636000000002E-2</c:v>
                </c:pt>
                <c:pt idx="30">
                  <c:v>7.4086060999999995E-2</c:v>
                </c:pt>
                <c:pt idx="31">
                  <c:v>0.13931495299999999</c:v>
                </c:pt>
                <c:pt idx="32">
                  <c:v>0.201275275</c:v>
                </c:pt>
                <c:pt idx="33">
                  <c:v>0.20373517399999999</c:v>
                </c:pt>
                <c:pt idx="34">
                  <c:v>0.124320299</c:v>
                </c:pt>
                <c:pt idx="35">
                  <c:v>4.9026247000000002E-2</c:v>
                </c:pt>
                <c:pt idx="36">
                  <c:v>5.2297217999999999E-2</c:v>
                </c:pt>
                <c:pt idx="37">
                  <c:v>8.9577801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8-453A-A296-32BE9E256C85}"/>
            </c:ext>
          </c:extLst>
        </c:ser>
        <c:ser>
          <c:idx val="1"/>
          <c:order val="1"/>
          <c:tx>
            <c:strRef>
              <c:f>'6.10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D$9:$D$51</c:f>
              <c:numCache>
                <c:formatCode>0.000</c:formatCode>
                <c:ptCount val="43"/>
                <c:pt idx="37">
                  <c:v>8.9577801999999998E-2</c:v>
                </c:pt>
                <c:pt idx="38">
                  <c:v>8.9806298376517199E-2</c:v>
                </c:pt>
                <c:pt idx="39">
                  <c:v>7.8335475556458797E-2</c:v>
                </c:pt>
                <c:pt idx="40">
                  <c:v>7.8994218727275203E-2</c:v>
                </c:pt>
                <c:pt idx="41">
                  <c:v>9.2319834688112001E-2</c:v>
                </c:pt>
                <c:pt idx="42">
                  <c:v>8.37546780173536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0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E$9:$E$51</c:f>
              <c:numCache>
                <c:formatCode>0.000</c:formatCode>
                <c:ptCount val="43"/>
                <c:pt idx="37">
                  <c:v>8.9577801999999998E-2</c:v>
                </c:pt>
                <c:pt idx="38">
                  <c:v>0.20183120885081521</c:v>
                </c:pt>
                <c:pt idx="39">
                  <c:v>1.043755204465876</c:v>
                </c:pt>
                <c:pt idx="40">
                  <c:v>1.0747783856917801</c:v>
                </c:pt>
                <c:pt idx="41">
                  <c:v>0.53228425179914396</c:v>
                </c:pt>
                <c:pt idx="42">
                  <c:v>0.19048845990011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6.11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C$9:$C$51</c:f>
              <c:numCache>
                <c:formatCode>0.000</c:formatCode>
                <c:ptCount val="43"/>
                <c:pt idx="0">
                  <c:v>1.082019896</c:v>
                </c:pt>
                <c:pt idx="1">
                  <c:v>3.3765158359999998</c:v>
                </c:pt>
                <c:pt idx="2">
                  <c:v>3.192536536</c:v>
                </c:pt>
                <c:pt idx="3">
                  <c:v>3.5888270200000001</c:v>
                </c:pt>
                <c:pt idx="4">
                  <c:v>6.9601790960000001</c:v>
                </c:pt>
                <c:pt idx="5">
                  <c:v>3.7182955889999998</c:v>
                </c:pt>
                <c:pt idx="6">
                  <c:v>2.4370980250000001</c:v>
                </c:pt>
                <c:pt idx="7">
                  <c:v>0.23948379</c:v>
                </c:pt>
                <c:pt idx="8">
                  <c:v>-2.9197939999999999E-3</c:v>
                </c:pt>
                <c:pt idx="9">
                  <c:v>1.743319999999996E-5</c:v>
                </c:pt>
                <c:pt idx="10">
                  <c:v>0.144168818</c:v>
                </c:pt>
                <c:pt idx="11">
                  <c:v>0.31776903299999998</c:v>
                </c:pt>
                <c:pt idx="12">
                  <c:v>0.25783691800000003</c:v>
                </c:pt>
                <c:pt idx="13">
                  <c:v>0.34568187900000003</c:v>
                </c:pt>
                <c:pt idx="14">
                  <c:v>0.63009738299999996</c:v>
                </c:pt>
                <c:pt idx="15">
                  <c:v>1.0633857069999999</c:v>
                </c:pt>
                <c:pt idx="16">
                  <c:v>1.1141306209999999</c:v>
                </c:pt>
                <c:pt idx="17">
                  <c:v>0.135497955</c:v>
                </c:pt>
                <c:pt idx="18">
                  <c:v>-0.214784523</c:v>
                </c:pt>
                <c:pt idx="19">
                  <c:v>-0.15282849700000001</c:v>
                </c:pt>
                <c:pt idx="20">
                  <c:v>-2.331705E-4</c:v>
                </c:pt>
                <c:pt idx="21">
                  <c:v>0.409263447</c:v>
                </c:pt>
                <c:pt idx="22">
                  <c:v>0.65131983500000001</c:v>
                </c:pt>
                <c:pt idx="23">
                  <c:v>0.225127401</c:v>
                </c:pt>
                <c:pt idx="24">
                  <c:v>0.33447421999999999</c:v>
                </c:pt>
                <c:pt idx="25">
                  <c:v>0.41824370999999999</c:v>
                </c:pt>
                <c:pt idx="26">
                  <c:v>0.38137472100000003</c:v>
                </c:pt>
                <c:pt idx="27">
                  <c:v>0.38561536499999999</c:v>
                </c:pt>
                <c:pt idx="28">
                  <c:v>0.41724765000000003</c:v>
                </c:pt>
                <c:pt idx="29">
                  <c:v>0.72225345600000002</c:v>
                </c:pt>
                <c:pt idx="30">
                  <c:v>0.26280821700000001</c:v>
                </c:pt>
                <c:pt idx="31">
                  <c:v>0.25452166799999998</c:v>
                </c:pt>
                <c:pt idx="32">
                  <c:v>0.22764108299999999</c:v>
                </c:pt>
                <c:pt idx="33">
                  <c:v>0.88795813599999995</c:v>
                </c:pt>
                <c:pt idx="34">
                  <c:v>-2.0623368999999999E-2</c:v>
                </c:pt>
                <c:pt idx="35">
                  <c:v>9.3099846999999999E-2</c:v>
                </c:pt>
                <c:pt idx="36">
                  <c:v>8.2712851000000004E-2</c:v>
                </c:pt>
                <c:pt idx="37">
                  <c:v>0.17875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3-4938-A0FE-E94D1A13AA5E}"/>
            </c:ext>
          </c:extLst>
        </c:ser>
        <c:ser>
          <c:idx val="1"/>
          <c:order val="1"/>
          <c:tx>
            <c:strRef>
              <c:f>'6.11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D$9:$D$51</c:f>
              <c:numCache>
                <c:formatCode>0.000</c:formatCode>
                <c:ptCount val="43"/>
                <c:pt idx="37">
                  <c:v>0.178759262</c:v>
                </c:pt>
                <c:pt idx="38">
                  <c:v>0.12199416353878299</c:v>
                </c:pt>
                <c:pt idx="39">
                  <c:v>0.107246820529582</c:v>
                </c:pt>
                <c:pt idx="40">
                  <c:v>8.3643788693165397E-2</c:v>
                </c:pt>
                <c:pt idx="41">
                  <c:v>7.4693999890896007E-2</c:v>
                </c:pt>
                <c:pt idx="42">
                  <c:v>7.50604999558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1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E$9:$E$51</c:f>
              <c:numCache>
                <c:formatCode>0.000</c:formatCode>
                <c:ptCount val="43"/>
                <c:pt idx="37">
                  <c:v>0.178759262</c:v>
                </c:pt>
                <c:pt idx="38">
                  <c:v>1.168729174175636</c:v>
                </c:pt>
                <c:pt idx="39">
                  <c:v>3.0274209847225841</c:v>
                </c:pt>
                <c:pt idx="40">
                  <c:v>3.1608476493456079</c:v>
                </c:pt>
                <c:pt idx="41">
                  <c:v>2.4366598387324081</c:v>
                </c:pt>
                <c:pt idx="42">
                  <c:v>0.9826546120341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7042592592592597E-3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6796296296296"/>
          <c:y val="3.9255277777777778E-2"/>
          <c:w val="0.81019722222222201"/>
          <c:h val="0.79740611111111115"/>
        </c:manualLayout>
      </c:layout>
      <c:lineChart>
        <c:grouping val="standard"/>
        <c:varyColors val="0"/>
        <c:ser>
          <c:idx val="0"/>
          <c:order val="0"/>
          <c:tx>
            <c:strRef>
              <c:f>'6.12'!$B$7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7:$H$7</c:f>
              <c:numCache>
                <c:formatCode>0.00</c:formatCode>
                <c:ptCount val="6"/>
                <c:pt idx="0">
                  <c:v>2.09229348504125</c:v>
                </c:pt>
                <c:pt idx="1">
                  <c:v>1.59229348504125</c:v>
                </c:pt>
                <c:pt idx="2">
                  <c:v>1.59229348504125</c:v>
                </c:pt>
                <c:pt idx="3">
                  <c:v>1.59229348504125</c:v>
                </c:pt>
                <c:pt idx="4">
                  <c:v>1.59229348504125</c:v>
                </c:pt>
                <c:pt idx="5">
                  <c:v>1.5922934850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79-4F64-9E22-F13A7B993A20}"/>
            </c:ext>
          </c:extLst>
        </c:ser>
        <c:ser>
          <c:idx val="1"/>
          <c:order val="1"/>
          <c:tx>
            <c:strRef>
              <c:f>'6.12'!$B$8</c:f>
              <c:strCache>
                <c:ptCount val="1"/>
                <c:pt idx="0">
                  <c:v>Pre-tax profi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8:$H$8</c:f>
              <c:numCache>
                <c:formatCode>0.00</c:formatCode>
                <c:ptCount val="6"/>
                <c:pt idx="0">
                  <c:v>1.6176602454887501</c:v>
                </c:pt>
                <c:pt idx="1">
                  <c:v>0.35648829838000901</c:v>
                </c:pt>
                <c:pt idx="2">
                  <c:v>-0.67182029105067798</c:v>
                </c:pt>
                <c:pt idx="3">
                  <c:v>-0.43541468598031602</c:v>
                </c:pt>
                <c:pt idx="4">
                  <c:v>1.1099861424869399E-2</c:v>
                </c:pt>
                <c:pt idx="5">
                  <c:v>0.58006853265584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6.12'!$B$9</c:f>
              <c:strCache>
                <c:ptCount val="1"/>
                <c:pt idx="0">
                  <c:v>Loan loss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9:$H$9</c:f>
              <c:numCache>
                <c:formatCode>0.00</c:formatCode>
                <c:ptCount val="6"/>
                <c:pt idx="0">
                  <c:v>0</c:v>
                </c:pt>
                <c:pt idx="1">
                  <c:v>-0.43658585791621901</c:v>
                </c:pt>
                <c:pt idx="2">
                  <c:v>-1.3611287242483301</c:v>
                </c:pt>
                <c:pt idx="3">
                  <c:v>-1.4008856900193201</c:v>
                </c:pt>
                <c:pt idx="4">
                  <c:v>-0.94401773535776701</c:v>
                </c:pt>
                <c:pt idx="5">
                  <c:v>-0.3745087154030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340271"/>
        <c:axId val="1183350831"/>
      </c:lineChart>
      <c:dateAx>
        <c:axId val="805769368"/>
        <c:scaling>
          <c:orientation val="minMax"/>
          <c:max val="47483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inorUnit val="1"/>
        <c:minorTimeUnit val="days"/>
      </c:dateAx>
      <c:valAx>
        <c:axId val="805769728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er cent of ATA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258210296528467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368"/>
        <c:crosses val="autoZero"/>
        <c:crossBetween val="midCat"/>
      </c:valAx>
      <c:valAx>
        <c:axId val="1183350831"/>
        <c:scaling>
          <c:orientation val="minMax"/>
          <c:max val="2.5"/>
          <c:min val="-2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183340271"/>
        <c:crosses val="max"/>
        <c:crossBetween val="between"/>
      </c:valAx>
      <c:dateAx>
        <c:axId val="1183340271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18335083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1944444444442"/>
          <c:y val="0.92544944444444444"/>
          <c:w val="0.7631611111111110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7333333333333"/>
          <c:y val="3.9255277777777778E-2"/>
          <c:w val="0.83850000000000002"/>
          <c:h val="0.72415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6.13'!$B$8</c:f>
              <c:strCache>
                <c:ptCount val="1"/>
                <c:pt idx="0">
                  <c:v>CET1 capital rat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8:$H$8</c:f>
              <c:numCache>
                <c:formatCode>0.0</c:formatCode>
                <c:ptCount val="6"/>
                <c:pt idx="0">
                  <c:v>18.560835815088499</c:v>
                </c:pt>
                <c:pt idx="1">
                  <c:v>17.623683211778602</c:v>
                </c:pt>
                <c:pt idx="2">
                  <c:v>15.6523058579471</c:v>
                </c:pt>
                <c:pt idx="3">
                  <c:v>14.4158502333187</c:v>
                </c:pt>
                <c:pt idx="4">
                  <c:v>14.3576348230247</c:v>
                </c:pt>
                <c:pt idx="5">
                  <c:v>14.58702727062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41-4FCE-A78F-78A0E9DE844B}"/>
            </c:ext>
          </c:extLst>
        </c:ser>
        <c:ser>
          <c:idx val="1"/>
          <c:order val="1"/>
          <c:tx>
            <c:strRef>
              <c:f>'6.13'!$B$9</c:f>
              <c:strCache>
                <c:ptCount val="1"/>
                <c:pt idx="0">
                  <c:v>Leverage ratio</c:v>
                </c:pt>
              </c:strCache>
            </c:strRef>
          </c:tx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9:$H$9</c:f>
              <c:numCache>
                <c:formatCode>0.0</c:formatCode>
                <c:ptCount val="6"/>
                <c:pt idx="0">
                  <c:v>7.3406474506640702</c:v>
                </c:pt>
                <c:pt idx="1">
                  <c:v>7.0438779603616801</c:v>
                </c:pt>
                <c:pt idx="2">
                  <c:v>6.2778606749590402</c:v>
                </c:pt>
                <c:pt idx="3">
                  <c:v>5.8042233634084202</c:v>
                </c:pt>
                <c:pt idx="4">
                  <c:v>5.7692651126673002</c:v>
                </c:pt>
                <c:pt idx="5">
                  <c:v>5.872606625202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6.13'!$B$10</c:f>
              <c:strCache>
                <c:ptCount val="1"/>
                <c:pt idx="0">
                  <c:v>Volume-weighted CET1 capital requirement incl. buffer requirement</c:v>
                </c:pt>
              </c:strCache>
            </c:strRef>
          </c:tx>
          <c:spPr>
            <a:ln w="28575" cap="rnd">
              <a:solidFill>
                <a:srgbClr val="28282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10:$H$10</c:f>
              <c:numCache>
                <c:formatCode>0.0</c:formatCode>
                <c:ptCount val="6"/>
                <c:pt idx="0">
                  <c:v>15.1</c:v>
                </c:pt>
                <c:pt idx="1">
                  <c:v>15.1</c:v>
                </c:pt>
                <c:pt idx="2">
                  <c:v>15.1</c:v>
                </c:pt>
                <c:pt idx="3">
                  <c:v>15.1</c:v>
                </c:pt>
                <c:pt idx="4">
                  <c:v>15.1</c:v>
                </c:pt>
                <c:pt idx="5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23600"/>
        <c:axId val="1018017840"/>
      </c:lineChart>
      <c:dateAx>
        <c:axId val="805769368"/>
        <c:scaling>
          <c:orientation val="minMax"/>
          <c:max val="47483"/>
          <c:min val="45292"/>
        </c:scaling>
        <c:delete val="0"/>
        <c:axPos val="b"/>
        <c:numFmt formatCode="yyyy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ajorTimeUnit val="years"/>
        <c:minorUnit val="1"/>
        <c:minorTimeUnit val="days"/>
      </c:dateAx>
      <c:valAx>
        <c:axId val="805769728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A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097591666666666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368"/>
        <c:crosses val="autoZero"/>
        <c:crossBetween val="midCat"/>
      </c:valAx>
      <c:valAx>
        <c:axId val="1018017840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18023600"/>
        <c:crosses val="max"/>
        <c:crossBetween val="between"/>
      </c:valAx>
      <c:dateAx>
        <c:axId val="101802360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018017840"/>
        <c:crosses val="autoZero"/>
        <c:auto val="1"/>
        <c:lblOffset val="100"/>
        <c:baseTimeUnit val="days"/>
      </c:dateAx>
    </c:plotArea>
    <c:legend>
      <c:legendPos val="b"/>
      <c:layout>
        <c:manualLayout>
          <c:xMode val="edge"/>
          <c:yMode val="edge"/>
          <c:x val="2.1993580442333906E-3"/>
          <c:y val="0.85925111111111108"/>
          <c:w val="0.96267518518518513"/>
          <c:h val="0.140748888888888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277777777777776E-2"/>
          <c:y val="3.8805555555555558E-2"/>
          <c:w val="0.84180222222222223"/>
          <c:h val="0.84304027777777779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6.14'!$C$6</c:f>
              <c:strCache>
                <c:ptCount val="1"/>
                <c:pt idx="0">
                  <c:v>CET1 capital ratio</c:v>
                </c:pt>
              </c:strCache>
            </c:strRef>
          </c:tx>
          <c:spPr>
            <a:solidFill>
              <a:schemeClr val="accent2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6.14'!$B$7:$B$25</c:f>
              <c:strCache>
                <c:ptCount val="19"/>
                <c:pt idx="0">
                  <c:v> Bank 19 </c:v>
                </c:pt>
                <c:pt idx="1">
                  <c:v> Bank 18 </c:v>
                </c:pt>
                <c:pt idx="2">
                  <c:v> Bank 17 </c:v>
                </c:pt>
                <c:pt idx="3">
                  <c:v> Bank 16 </c:v>
                </c:pt>
                <c:pt idx="4">
                  <c:v> Bank 15 </c:v>
                </c:pt>
                <c:pt idx="5">
                  <c:v> Bank 14 </c:v>
                </c:pt>
                <c:pt idx="6">
                  <c:v> Bank 13 </c:v>
                </c:pt>
                <c:pt idx="7">
                  <c:v> Bank 12 </c:v>
                </c:pt>
                <c:pt idx="8">
                  <c:v> Bank 11 </c:v>
                </c:pt>
                <c:pt idx="9">
                  <c:v> Bank 10 </c:v>
                </c:pt>
                <c:pt idx="10">
                  <c:v> Bank 9 </c:v>
                </c:pt>
                <c:pt idx="11">
                  <c:v> Bank 8 </c:v>
                </c:pt>
                <c:pt idx="12">
                  <c:v> Bank 7 </c:v>
                </c:pt>
                <c:pt idx="13">
                  <c:v> Bank 6 </c:v>
                </c:pt>
                <c:pt idx="14">
                  <c:v> Bank 5 </c:v>
                </c:pt>
                <c:pt idx="15">
                  <c:v> Bank 4 </c:v>
                </c:pt>
                <c:pt idx="16">
                  <c:v> Bank 3 </c:v>
                </c:pt>
                <c:pt idx="17">
                  <c:v> Bank 2 </c:v>
                </c:pt>
                <c:pt idx="18">
                  <c:v> Bank 1 </c:v>
                </c:pt>
              </c:strCache>
            </c:strRef>
          </c:cat>
          <c:val>
            <c:numRef>
              <c:f>'6.14'!$C$7:$C$25</c:f>
              <c:numCache>
                <c:formatCode>_(* #,##0.00_);_(* \(#,##0.00\);_(* "-"??_);_(@_)</c:formatCode>
                <c:ptCount val="19"/>
                <c:pt idx="0">
                  <c:v>-7.2700000000000005</c:v>
                </c:pt>
                <c:pt idx="1">
                  <c:v>-5.71</c:v>
                </c:pt>
                <c:pt idx="2">
                  <c:v>-5.7</c:v>
                </c:pt>
                <c:pt idx="3">
                  <c:v>-5.1499999999999995</c:v>
                </c:pt>
                <c:pt idx="4">
                  <c:v>-5.1400000000000006</c:v>
                </c:pt>
                <c:pt idx="5">
                  <c:v>-4.7600000000000007</c:v>
                </c:pt>
                <c:pt idx="6">
                  <c:v>-4.6399999999999997</c:v>
                </c:pt>
                <c:pt idx="7">
                  <c:v>-4.62</c:v>
                </c:pt>
                <c:pt idx="8">
                  <c:v>-4.4400000000000004</c:v>
                </c:pt>
                <c:pt idx="9">
                  <c:v>-4.25</c:v>
                </c:pt>
                <c:pt idx="10">
                  <c:v>-4.16</c:v>
                </c:pt>
                <c:pt idx="11">
                  <c:v>-3.8600000000000003</c:v>
                </c:pt>
                <c:pt idx="12">
                  <c:v>-3.81</c:v>
                </c:pt>
                <c:pt idx="13">
                  <c:v>-3.51</c:v>
                </c:pt>
                <c:pt idx="14">
                  <c:v>-3.42</c:v>
                </c:pt>
                <c:pt idx="15">
                  <c:v>-3.39</c:v>
                </c:pt>
                <c:pt idx="16">
                  <c:v>-2.7199999999999998</c:v>
                </c:pt>
                <c:pt idx="17">
                  <c:v>-2.36</c:v>
                </c:pt>
                <c:pt idx="18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5-4DBC-862C-7097EE954207}"/>
            </c:ext>
          </c:extLst>
        </c:ser>
        <c:ser>
          <c:idx val="1"/>
          <c:order val="1"/>
          <c:tx>
            <c:strRef>
              <c:f>'6.14'!$D$6</c:f>
              <c:strCache>
                <c:ptCount val="1"/>
                <c:pt idx="0">
                  <c:v>Leverage rat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.14'!$B$7:$B$25</c:f>
              <c:strCache>
                <c:ptCount val="19"/>
                <c:pt idx="0">
                  <c:v> Bank 19 </c:v>
                </c:pt>
                <c:pt idx="1">
                  <c:v> Bank 18 </c:v>
                </c:pt>
                <c:pt idx="2">
                  <c:v> Bank 17 </c:v>
                </c:pt>
                <c:pt idx="3">
                  <c:v> Bank 16 </c:v>
                </c:pt>
                <c:pt idx="4">
                  <c:v> Bank 15 </c:v>
                </c:pt>
                <c:pt idx="5">
                  <c:v> Bank 14 </c:v>
                </c:pt>
                <c:pt idx="6">
                  <c:v> Bank 13 </c:v>
                </c:pt>
                <c:pt idx="7">
                  <c:v> Bank 12 </c:v>
                </c:pt>
                <c:pt idx="8">
                  <c:v> Bank 11 </c:v>
                </c:pt>
                <c:pt idx="9">
                  <c:v> Bank 10 </c:v>
                </c:pt>
                <c:pt idx="10">
                  <c:v> Bank 9 </c:v>
                </c:pt>
                <c:pt idx="11">
                  <c:v> Bank 8 </c:v>
                </c:pt>
                <c:pt idx="12">
                  <c:v> Bank 7 </c:v>
                </c:pt>
                <c:pt idx="13">
                  <c:v> Bank 6 </c:v>
                </c:pt>
                <c:pt idx="14">
                  <c:v> Bank 5 </c:v>
                </c:pt>
                <c:pt idx="15">
                  <c:v> Bank 4 </c:v>
                </c:pt>
                <c:pt idx="16">
                  <c:v> Bank 3 </c:v>
                </c:pt>
                <c:pt idx="17">
                  <c:v> Bank 2 </c:v>
                </c:pt>
                <c:pt idx="18">
                  <c:v> Bank 1 </c:v>
                </c:pt>
              </c:strCache>
            </c:strRef>
          </c:cat>
          <c:val>
            <c:numRef>
              <c:f>'6.14'!$D$7:$D$25</c:f>
              <c:numCache>
                <c:formatCode>_(* #,##0.00_);_(* \(#,##0.00\);_(* "-"??_);_(@_)</c:formatCode>
                <c:ptCount val="19"/>
                <c:pt idx="0">
                  <c:v>-3.71</c:v>
                </c:pt>
                <c:pt idx="1">
                  <c:v>-2.63</c:v>
                </c:pt>
                <c:pt idx="2">
                  <c:v>-2.97</c:v>
                </c:pt>
                <c:pt idx="3">
                  <c:v>-2.2599999999999998</c:v>
                </c:pt>
                <c:pt idx="4">
                  <c:v>-1.92</c:v>
                </c:pt>
                <c:pt idx="5">
                  <c:v>-1.49</c:v>
                </c:pt>
                <c:pt idx="6">
                  <c:v>-1.6</c:v>
                </c:pt>
                <c:pt idx="7">
                  <c:v>-1.63</c:v>
                </c:pt>
                <c:pt idx="8">
                  <c:v>-2.42</c:v>
                </c:pt>
                <c:pt idx="9">
                  <c:v>-1.6400000000000001</c:v>
                </c:pt>
                <c:pt idx="10">
                  <c:v>-2.1999999999999997</c:v>
                </c:pt>
                <c:pt idx="11">
                  <c:v>-1.76</c:v>
                </c:pt>
                <c:pt idx="12">
                  <c:v>-1.66</c:v>
                </c:pt>
                <c:pt idx="13">
                  <c:v>-1.34</c:v>
                </c:pt>
                <c:pt idx="14">
                  <c:v>-1.51</c:v>
                </c:pt>
                <c:pt idx="15">
                  <c:v>-1.8800000000000001</c:v>
                </c:pt>
                <c:pt idx="16">
                  <c:v>-1.21</c:v>
                </c:pt>
                <c:pt idx="17">
                  <c:v>-0.82000000000000006</c:v>
                </c:pt>
                <c:pt idx="18">
                  <c:v>-0.679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A-445C-9BA6-6D9E182A9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565446576"/>
        <c:axId val="1565448736"/>
        <c:extLst/>
      </c:barChart>
      <c:catAx>
        <c:axId val="15654465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8736"/>
        <c:crosses val="autoZero"/>
        <c:auto val="1"/>
        <c:lblAlgn val="ctr"/>
        <c:lblOffset val="100"/>
        <c:tickLblSkip val="1"/>
        <c:noMultiLvlLbl val="0"/>
      </c:catAx>
      <c:valAx>
        <c:axId val="1565448736"/>
        <c:scaling>
          <c:orientation val="minMax"/>
          <c:max val="0"/>
          <c:min val="-8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0.39942870370370381"/>
              <c:y val="0.94527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3333378748450254E-3"/>
          <c:w val="0.36846085672082712"/>
          <c:h val="0.12059293976593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6.2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C$10:$C$66</c:f>
              <c:numCache>
                <c:formatCode>General</c:formatCode>
                <c:ptCount val="57"/>
                <c:pt idx="0">
                  <c:v>1.5746850629874001</c:v>
                </c:pt>
                <c:pt idx="1">
                  <c:v>1.47058823529411</c:v>
                </c:pt>
                <c:pt idx="2">
                  <c:v>2.3474178403755799</c:v>
                </c:pt>
                <c:pt idx="3">
                  <c:v>1.8217488789237599</c:v>
                </c:pt>
                <c:pt idx="4">
                  <c:v>1.47864184008762</c:v>
                </c:pt>
                <c:pt idx="5">
                  <c:v>1.8468950749464601</c:v>
                </c:pt>
                <c:pt idx="6">
                  <c:v>1.9925611052072201</c:v>
                </c:pt>
                <c:pt idx="7">
                  <c:v>1.6622815089092999</c:v>
                </c:pt>
                <c:pt idx="8">
                  <c:v>2.00014331583434</c:v>
                </c:pt>
                <c:pt idx="9">
                  <c:v>2.6176530333505301</c:v>
                </c:pt>
                <c:pt idx="10">
                  <c:v>3.4259890655559602</c:v>
                </c:pt>
                <c:pt idx="11">
                  <c:v>3.1596332909484799</c:v>
                </c:pt>
                <c:pt idx="12">
                  <c:v>2.58908509723961</c:v>
                </c:pt>
                <c:pt idx="13">
                  <c:v>1.97486989525208</c:v>
                </c:pt>
                <c:pt idx="14">
                  <c:v>2.0849459918485298</c:v>
                </c:pt>
                <c:pt idx="15">
                  <c:v>3.1847548090585298</c:v>
                </c:pt>
                <c:pt idx="16">
                  <c:v>4.8962292096858002</c:v>
                </c:pt>
                <c:pt idx="17">
                  <c:v>5.2275663985555196</c:v>
                </c:pt>
                <c:pt idx="18">
                  <c:v>5.4675106808512801</c:v>
                </c:pt>
                <c:pt idx="19">
                  <c:v>5.9151253506616701</c:v>
                </c:pt>
                <c:pt idx="20">
                  <c:v>5.9711483828293899</c:v>
                </c:pt>
                <c:pt idx="21">
                  <c:v>5.4191467615479798</c:v>
                </c:pt>
                <c:pt idx="22">
                  <c:v>4.9078944535501901</c:v>
                </c:pt>
                <c:pt idx="23">
                  <c:v>4.8238094102247704</c:v>
                </c:pt>
                <c:pt idx="24">
                  <c:v>4.0342460596316601</c:v>
                </c:pt>
                <c:pt idx="25">
                  <c:v>3.1853213968190301</c:v>
                </c:pt>
                <c:pt idx="26">
                  <c:v>3.1601828869333199</c:v>
                </c:pt>
                <c:pt idx="27">
                  <c:v>3.4365492392777202</c:v>
                </c:pt>
                <c:pt idx="28">
                  <c:v>3.5464013437105701</c:v>
                </c:pt>
                <c:pt idx="29">
                  <c:v>3.8885623715437898</c:v>
                </c:pt>
                <c:pt idx="30">
                  <c:v>4.48262560757356</c:v>
                </c:pt>
                <c:pt idx="31">
                  <c:v>4.4702063177833899</c:v>
                </c:pt>
                <c:pt idx="32">
                  <c:v>4.5939747817293499</c:v>
                </c:pt>
                <c:pt idx="33">
                  <c:v>3.42583348310768</c:v>
                </c:pt>
                <c:pt idx="34">
                  <c:v>2.5412676149942599</c:v>
                </c:pt>
                <c:pt idx="35">
                  <c:v>2.74637643672098</c:v>
                </c:pt>
                <c:pt idx="36">
                  <c:v>3.2743522927918098</c:v>
                </c:pt>
                <c:pt idx="37">
                  <c:v>3.7938946880811999</c:v>
                </c:pt>
                <c:pt idx="38">
                  <c:v>3.3738686128721098</c:v>
                </c:pt>
                <c:pt idx="39">
                  <c:v>3.2940712188882801</c:v>
                </c:pt>
                <c:pt idx="40">
                  <c:v>3.7541985805331901</c:v>
                </c:pt>
                <c:pt idx="41">
                  <c:v>3.6175755889380699</c:v>
                </c:pt>
                <c:pt idx="42">
                  <c:v>4.5214866687496498</c:v>
                </c:pt>
                <c:pt idx="43">
                  <c:v>4.7387782757251102</c:v>
                </c:pt>
                <c:pt idx="44">
                  <c:v>4.2249280308090196</c:v>
                </c:pt>
                <c:pt idx="45">
                  <c:v>3.8448668573603801</c:v>
                </c:pt>
                <c:pt idx="46">
                  <c:v>3.7276069882665701</c:v>
                </c:pt>
                <c:pt idx="47">
                  <c:v>4.5925481932663397</c:v>
                </c:pt>
                <c:pt idx="48">
                  <c:v>4.4136920149984196</c:v>
                </c:pt>
                <c:pt idx="49">
                  <c:v>3.2435057723197498</c:v>
                </c:pt>
                <c:pt idx="50">
                  <c:v>3.5870236751550402</c:v>
                </c:pt>
                <c:pt idx="51">
                  <c:v>4.0124744126823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B3-4EFE-B6C3-DED03F57B218}"/>
            </c:ext>
          </c:extLst>
        </c:ser>
        <c:ser>
          <c:idx val="1"/>
          <c:order val="1"/>
          <c:tx>
            <c:strRef>
              <c:f>'6.2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D$10:$D$66</c:f>
              <c:numCache>
                <c:formatCode>General</c:formatCode>
                <c:ptCount val="57"/>
                <c:pt idx="51">
                  <c:v>4.0124744126823604</c:v>
                </c:pt>
                <c:pt idx="52" formatCode="0.000000000">
                  <c:v>4.2014440534219597</c:v>
                </c:pt>
                <c:pt idx="53" formatCode="0.000000000">
                  <c:v>4.2646328352516303</c:v>
                </c:pt>
                <c:pt idx="54" formatCode="0.000000000">
                  <c:v>4.2935374677935298</c:v>
                </c:pt>
                <c:pt idx="55" formatCode="0.000000000">
                  <c:v>4.2364560255588701</c:v>
                </c:pt>
                <c:pt idx="56">
                  <c:v>4.1087106166282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2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E$10:$E$66</c:f>
              <c:numCache>
                <c:formatCode>General</c:formatCode>
                <c:ptCount val="57"/>
                <c:pt idx="51">
                  <c:v>4.0124744126823604</c:v>
                </c:pt>
                <c:pt idx="52">
                  <c:v>4.2252703883360798</c:v>
                </c:pt>
                <c:pt idx="53">
                  <c:v>5.1271632954191597</c:v>
                </c:pt>
                <c:pt idx="54">
                  <c:v>6.0557632607281198</c:v>
                </c:pt>
                <c:pt idx="55">
                  <c:v>6.4054160744106703</c:v>
                </c:pt>
                <c:pt idx="56">
                  <c:v>6.3590952286257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6.3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C$21:$C$71</c:f>
              <c:numCache>
                <c:formatCode>General</c:formatCode>
                <c:ptCount val="51"/>
                <c:pt idx="0">
                  <c:v>8.0010375237766169</c:v>
                </c:pt>
                <c:pt idx="1">
                  <c:v>8.8310565450458576</c:v>
                </c:pt>
                <c:pt idx="2">
                  <c:v>10.083001902126943</c:v>
                </c:pt>
                <c:pt idx="3">
                  <c:v>11.108421234653292</c:v>
                </c:pt>
                <c:pt idx="4">
                  <c:v>11.309009164793411</c:v>
                </c:pt>
                <c:pt idx="5">
                  <c:v>11.481929794224449</c:v>
                </c:pt>
                <c:pt idx="6">
                  <c:v>12.984610063980636</c:v>
                </c:pt>
                <c:pt idx="7">
                  <c:v>15.402040463427344</c:v>
                </c:pt>
                <c:pt idx="8">
                  <c:v>17.096662631851995</c:v>
                </c:pt>
                <c:pt idx="9">
                  <c:v>17.03959882413972</c:v>
                </c:pt>
                <c:pt idx="10">
                  <c:v>15.491959190731436</c:v>
                </c:pt>
                <c:pt idx="11">
                  <c:v>14.385267162372454</c:v>
                </c:pt>
                <c:pt idx="12">
                  <c:v>13.62960401175858</c:v>
                </c:pt>
                <c:pt idx="13">
                  <c:v>13.003631333218063</c:v>
                </c:pt>
                <c:pt idx="14">
                  <c:v>13.12467577381986</c:v>
                </c:pt>
                <c:pt idx="15">
                  <c:v>14.853882068130735</c:v>
                </c:pt>
                <c:pt idx="16">
                  <c:v>15.943282033546607</c:v>
                </c:pt>
                <c:pt idx="17">
                  <c:v>17.37852325782465</c:v>
                </c:pt>
                <c:pt idx="18">
                  <c:v>19.4535708109978</c:v>
                </c:pt>
                <c:pt idx="19">
                  <c:v>21.615078678886423</c:v>
                </c:pt>
                <c:pt idx="20">
                  <c:v>24.018675427978636</c:v>
                </c:pt>
                <c:pt idx="21">
                  <c:v>27.840221338405787</c:v>
                </c:pt>
                <c:pt idx="22">
                  <c:v>29.759640325090906</c:v>
                </c:pt>
                <c:pt idx="23">
                  <c:v>31.246757738198294</c:v>
                </c:pt>
                <c:pt idx="24">
                  <c:v>31.765519626491511</c:v>
                </c:pt>
                <c:pt idx="25">
                  <c:v>34.999135396852985</c:v>
                </c:pt>
                <c:pt idx="26">
                  <c:v>37.886909908352187</c:v>
                </c:pt>
                <c:pt idx="27">
                  <c:v>43.074528791284919</c:v>
                </c:pt>
                <c:pt idx="28">
                  <c:v>48.486944492478138</c:v>
                </c:pt>
                <c:pt idx="29">
                  <c:v>47.968182604184818</c:v>
                </c:pt>
                <c:pt idx="30">
                  <c:v>48.884661940169657</c:v>
                </c:pt>
                <c:pt idx="31">
                  <c:v>52.896420542970944</c:v>
                </c:pt>
                <c:pt idx="32">
                  <c:v>57.132975964032731</c:v>
                </c:pt>
                <c:pt idx="33">
                  <c:v>61.006398063289211</c:v>
                </c:pt>
                <c:pt idx="34">
                  <c:v>63.461871001210667</c:v>
                </c:pt>
                <c:pt idx="35">
                  <c:v>65.191077295521652</c:v>
                </c:pt>
                <c:pt idx="36">
                  <c:v>69.168251772436719</c:v>
                </c:pt>
                <c:pt idx="37">
                  <c:v>74.027321459450391</c:v>
                </c:pt>
                <c:pt idx="38">
                  <c:v>77.710530866332618</c:v>
                </c:pt>
                <c:pt idx="39">
                  <c:v>78.83451495763471</c:v>
                </c:pt>
                <c:pt idx="40">
                  <c:v>80.788518070206067</c:v>
                </c:pt>
                <c:pt idx="41">
                  <c:v>84.229638595884808</c:v>
                </c:pt>
                <c:pt idx="42">
                  <c:v>93.048590696870534</c:v>
                </c:pt>
                <c:pt idx="43">
                  <c:v>97.924952446827334</c:v>
                </c:pt>
                <c:pt idx="44">
                  <c:v>97.388898495590908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3-476D-BB93-3D0E22D16649}"/>
            </c:ext>
          </c:extLst>
        </c:ser>
        <c:ser>
          <c:idx val="1"/>
          <c:order val="1"/>
          <c:tx>
            <c:strRef>
              <c:f>'6.3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D$21:$D$71</c:f>
              <c:numCache>
                <c:formatCode>General</c:formatCode>
                <c:ptCount val="51"/>
                <c:pt idx="45">
                  <c:v>100</c:v>
                </c:pt>
                <c:pt idx="46">
                  <c:v>105.00689198173359</c:v>
                </c:pt>
                <c:pt idx="47">
                  <c:v>109.86030945193093</c:v>
                </c:pt>
                <c:pt idx="48">
                  <c:v>113.25721881323882</c:v>
                </c:pt>
                <c:pt idx="49">
                  <c:v>115.84077762644023</c:v>
                </c:pt>
                <c:pt idx="50">
                  <c:v>119.27660230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3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E$21:$E$71</c:f>
              <c:numCache>
                <c:formatCode>General</c:formatCode>
                <c:ptCount val="51"/>
                <c:pt idx="45">
                  <c:v>100</c:v>
                </c:pt>
                <c:pt idx="46">
                  <c:v>98.788563602156259</c:v>
                </c:pt>
                <c:pt idx="47">
                  <c:v>88.648963626501171</c:v>
                </c:pt>
                <c:pt idx="48">
                  <c:v>81.474409898730698</c:v>
                </c:pt>
                <c:pt idx="49">
                  <c:v>79.140741086477405</c:v>
                </c:pt>
                <c:pt idx="50">
                  <c:v>80.97116857810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4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x, 2024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4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6.4'!$C$6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4'!$B$7:$B$56</c:f>
              <c:numCache>
                <c:formatCode>General</c:formatCode>
                <c:ptCount val="5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</c:numCache>
            </c:numRef>
          </c:cat>
          <c:val>
            <c:numRef>
              <c:f>'6.4'!$C$7:$C$56</c:f>
              <c:numCache>
                <c:formatCode>General</c:formatCode>
                <c:ptCount val="50"/>
                <c:pt idx="0">
                  <c:v>8.9600171175392642</c:v>
                </c:pt>
                <c:pt idx="1">
                  <c:v>8.160015591352348</c:v>
                </c:pt>
                <c:pt idx="2">
                  <c:v>8.4800162024962358</c:v>
                </c:pt>
                <c:pt idx="3">
                  <c:v>10.560020174242704</c:v>
                </c:pt>
                <c:pt idx="4">
                  <c:v>14.560027817969306</c:v>
                </c:pt>
                <c:pt idx="5">
                  <c:v>19.360036988079628</c:v>
                </c:pt>
                <c:pt idx="6">
                  <c:v>24.160046158189946</c:v>
                </c:pt>
                <c:pt idx="7">
                  <c:v>24.400046617679465</c:v>
                </c:pt>
                <c:pt idx="8">
                  <c:v>20.880039892931894</c:v>
                </c:pt>
                <c:pt idx="9">
                  <c:v>17.200032860545981</c:v>
                </c:pt>
                <c:pt idx="10">
                  <c:v>15.600029803842542</c:v>
                </c:pt>
                <c:pt idx="11">
                  <c:v>14.960028581161163</c:v>
                </c:pt>
                <c:pt idx="12">
                  <c:v>14.720028121671646</c:v>
                </c:pt>
                <c:pt idx="13">
                  <c:v>15.120028886831511</c:v>
                </c:pt>
                <c:pt idx="14">
                  <c:v>16.160030874672746</c:v>
                </c:pt>
                <c:pt idx="15">
                  <c:v>17.440033320035496</c:v>
                </c:pt>
                <c:pt idx="16">
                  <c:v>18.720035765398251</c:v>
                </c:pt>
                <c:pt idx="17">
                  <c:v>20.800039737144719</c:v>
                </c:pt>
                <c:pt idx="18">
                  <c:v>20.560039281591209</c:v>
                </c:pt>
                <c:pt idx="19">
                  <c:v>21.040040198602238</c:v>
                </c:pt>
                <c:pt idx="20">
                  <c:v>21.120040350453408</c:v>
                </c:pt>
                <c:pt idx="21">
                  <c:v>20.736039613302175</c:v>
                </c:pt>
                <c:pt idx="22">
                  <c:v>19.456037171875433</c:v>
                </c:pt>
                <c:pt idx="23">
                  <c:v>18.208034786465948</c:v>
                </c:pt>
                <c:pt idx="24">
                  <c:v>19.040036376738939</c:v>
                </c:pt>
                <c:pt idx="25">
                  <c:v>25.792049276814659</c:v>
                </c:pt>
                <c:pt idx="26">
                  <c:v>30.640058538822878</c:v>
                </c:pt>
                <c:pt idx="27">
                  <c:v>39.920076269670837</c:v>
                </c:pt>
                <c:pt idx="28">
                  <c:v>39.360075198840626</c:v>
                </c:pt>
                <c:pt idx="29">
                  <c:v>36.000068775827401</c:v>
                </c:pt>
                <c:pt idx="30">
                  <c:v>41.760079785863788</c:v>
                </c:pt>
                <c:pt idx="31">
                  <c:v>53.600102407437248</c:v>
                </c:pt>
                <c:pt idx="32">
                  <c:v>55.200105464140691</c:v>
                </c:pt>
                <c:pt idx="33">
                  <c:v>54.960105004651169</c:v>
                </c:pt>
                <c:pt idx="34">
                  <c:v>61.120116773943423</c:v>
                </c:pt>
                <c:pt idx="35">
                  <c:v>68.720131292300763</c:v>
                </c:pt>
                <c:pt idx="36">
                  <c:v>76.560146270147612</c:v>
                </c:pt>
                <c:pt idx="37">
                  <c:v>83.634107182292595</c:v>
                </c:pt>
                <c:pt idx="38">
                  <c:v>92.011435644760198</c:v>
                </c:pt>
                <c:pt idx="39">
                  <c:v>100.21275295543217</c:v>
                </c:pt>
                <c:pt idx="40">
                  <c:v>108.35289414106495</c:v>
                </c:pt>
                <c:pt idx="41">
                  <c:v>114.07100501084165</c:v>
                </c:pt>
                <c:pt idx="42">
                  <c:v>110.93246178030178</c:v>
                </c:pt>
                <c:pt idx="43">
                  <c:v>100.51680341585151</c:v>
                </c:pt>
                <c:pt idx="4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8-41AE-9D22-139E17746423}"/>
            </c:ext>
          </c:extLst>
        </c:ser>
        <c:ser>
          <c:idx val="1"/>
          <c:order val="1"/>
          <c:tx>
            <c:strRef>
              <c:f>'6.4'!$D$6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4'!$B$7:$B$56</c:f>
              <c:numCache>
                <c:formatCode>General</c:formatCode>
                <c:ptCount val="5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</c:numCache>
            </c:numRef>
          </c:cat>
          <c:val>
            <c:numRef>
              <c:f>'6.4'!$D$7:$D$56</c:f>
              <c:numCache>
                <c:formatCode>General</c:formatCode>
                <c:ptCount val="50"/>
                <c:pt idx="44">
                  <c:v>100</c:v>
                </c:pt>
                <c:pt idx="45">
                  <c:v>105.95714995899176</c:v>
                </c:pt>
                <c:pt idx="46">
                  <c:v>105.41656464522042</c:v>
                </c:pt>
                <c:pt idx="47">
                  <c:v>107.06958870756451</c:v>
                </c:pt>
                <c:pt idx="48">
                  <c:v>109.99650576325404</c:v>
                </c:pt>
                <c:pt idx="49">
                  <c:v>113.64716029070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4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4'!$B$7:$B$56</c:f>
              <c:numCache>
                <c:formatCode>General</c:formatCode>
                <c:ptCount val="5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</c:numCache>
            </c:numRef>
          </c:cat>
          <c:val>
            <c:numRef>
              <c:f>'6.4'!$E$7:$E$56</c:f>
              <c:numCache>
                <c:formatCode>General</c:formatCode>
                <c:ptCount val="50"/>
                <c:pt idx="44">
                  <c:v>100</c:v>
                </c:pt>
                <c:pt idx="45">
                  <c:v>102.06268325608083</c:v>
                </c:pt>
                <c:pt idx="46">
                  <c:v>80.94834955852977</c:v>
                </c:pt>
                <c:pt idx="47">
                  <c:v>68.563437134151201</c:v>
                </c:pt>
                <c:pt idx="48">
                  <c:v>62.910481390013487</c:v>
                </c:pt>
                <c:pt idx="49">
                  <c:v>63.256920373737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x, 2024</a:t>
                </a:r>
                <a:r>
                  <a:rPr lang="nb-NO" baseline="0"/>
                  <a:t> </a:t>
                </a:r>
                <a:r>
                  <a:rPr lang="nb-NO"/>
                  <a:t>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6.5'!$C$6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C$10:$C$70</c:f>
              <c:numCache>
                <c:formatCode>General</c:formatCode>
                <c:ptCount val="61"/>
                <c:pt idx="0">
                  <c:v>6.4151849347558603</c:v>
                </c:pt>
                <c:pt idx="1">
                  <c:v>6.8480468626373501</c:v>
                </c:pt>
                <c:pt idx="2">
                  <c:v>7.0165255922319396</c:v>
                </c:pt>
                <c:pt idx="3">
                  <c:v>7.1519573614156702</c:v>
                </c:pt>
                <c:pt idx="4">
                  <c:v>7.2783170654866201</c:v>
                </c:pt>
                <c:pt idx="5">
                  <c:v>7.8336523573907497</c:v>
                </c:pt>
                <c:pt idx="6">
                  <c:v>8.3574470139027497</c:v>
                </c:pt>
                <c:pt idx="7">
                  <c:v>8.7270907031308607</c:v>
                </c:pt>
                <c:pt idx="8">
                  <c:v>8.8835900908113796</c:v>
                </c:pt>
                <c:pt idx="9">
                  <c:v>10.584245098719601</c:v>
                </c:pt>
                <c:pt idx="10">
                  <c:v>10.962397819288601</c:v>
                </c:pt>
                <c:pt idx="11">
                  <c:v>11.775</c:v>
                </c:pt>
                <c:pt idx="12">
                  <c:v>13.05</c:v>
                </c:pt>
                <c:pt idx="13">
                  <c:v>13.574999999999999</c:v>
                </c:pt>
                <c:pt idx="14">
                  <c:v>13.875</c:v>
                </c:pt>
                <c:pt idx="15">
                  <c:v>13.7</c:v>
                </c:pt>
                <c:pt idx="16">
                  <c:v>13.3025</c:v>
                </c:pt>
                <c:pt idx="17">
                  <c:v>14.975</c:v>
                </c:pt>
                <c:pt idx="18">
                  <c:v>16.445</c:v>
                </c:pt>
                <c:pt idx="19">
                  <c:v>16.602499999999999</c:v>
                </c:pt>
                <c:pt idx="20">
                  <c:v>14.875</c:v>
                </c:pt>
                <c:pt idx="21">
                  <c:v>14.26</c:v>
                </c:pt>
                <c:pt idx="22">
                  <c:v>13.855</c:v>
                </c:pt>
                <c:pt idx="23">
                  <c:v>13.385</c:v>
                </c:pt>
                <c:pt idx="24">
                  <c:v>10.6075</c:v>
                </c:pt>
                <c:pt idx="25">
                  <c:v>8.1824999999999992</c:v>
                </c:pt>
                <c:pt idx="26">
                  <c:v>7.6524999999999999</c:v>
                </c:pt>
                <c:pt idx="27">
                  <c:v>7.01</c:v>
                </c:pt>
                <c:pt idx="28">
                  <c:v>5.9074999999999998</c:v>
                </c:pt>
                <c:pt idx="29">
                  <c:v>7.8550000000000004</c:v>
                </c:pt>
                <c:pt idx="30">
                  <c:v>8.1199999999999992</c:v>
                </c:pt>
                <c:pt idx="31">
                  <c:v>8.19</c:v>
                </c:pt>
                <c:pt idx="32">
                  <c:v>8.8049999999999997</c:v>
                </c:pt>
                <c:pt idx="33">
                  <c:v>8.4499999999999904</c:v>
                </c:pt>
                <c:pt idx="34">
                  <c:v>6.04</c:v>
                </c:pt>
                <c:pt idx="35">
                  <c:v>4.1025</c:v>
                </c:pt>
                <c:pt idx="36">
                  <c:v>3.9275000000000002</c:v>
                </c:pt>
                <c:pt idx="37">
                  <c:v>4.3449999999999998</c:v>
                </c:pt>
                <c:pt idx="38">
                  <c:v>5.9</c:v>
                </c:pt>
                <c:pt idx="39">
                  <c:v>7.3724999999999996</c:v>
                </c:pt>
                <c:pt idx="40">
                  <c:v>4.53</c:v>
                </c:pt>
                <c:pt idx="41">
                  <c:v>4.5625</c:v>
                </c:pt>
                <c:pt idx="42">
                  <c:v>4.8</c:v>
                </c:pt>
                <c:pt idx="43">
                  <c:v>4.8049999999999997</c:v>
                </c:pt>
                <c:pt idx="44">
                  <c:v>4.7549999999999999</c:v>
                </c:pt>
                <c:pt idx="45">
                  <c:v>4.5650000000000004</c:v>
                </c:pt>
                <c:pt idx="46">
                  <c:v>3.84</c:v>
                </c:pt>
                <c:pt idx="47">
                  <c:v>3.4975000000000001</c:v>
                </c:pt>
                <c:pt idx="48">
                  <c:v>3.4424999999999999</c:v>
                </c:pt>
                <c:pt idx="49">
                  <c:v>3.41</c:v>
                </c:pt>
                <c:pt idx="50">
                  <c:v>3.7725</c:v>
                </c:pt>
                <c:pt idx="51">
                  <c:v>3.0375000000000001</c:v>
                </c:pt>
                <c:pt idx="52">
                  <c:v>2.6875</c:v>
                </c:pt>
                <c:pt idx="53">
                  <c:v>3.8275000000000001</c:v>
                </c:pt>
                <c:pt idx="54">
                  <c:v>5.835</c:v>
                </c:pt>
                <c:pt idx="55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91-4442-9DA1-18384BCA3E04}"/>
            </c:ext>
          </c:extLst>
        </c:ser>
        <c:ser>
          <c:idx val="1"/>
          <c:order val="1"/>
          <c:tx>
            <c:strRef>
              <c:f>'6.5'!$D$6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D$10:$D$70</c:f>
              <c:numCache>
                <c:formatCode>General</c:formatCode>
                <c:ptCount val="61"/>
                <c:pt idx="55">
                  <c:v>6.52</c:v>
                </c:pt>
                <c:pt idx="56">
                  <c:v>6.50931850539747</c:v>
                </c:pt>
                <c:pt idx="57">
                  <c:v>5.845401404785</c:v>
                </c:pt>
                <c:pt idx="58">
                  <c:v>5.3881351084895099</c:v>
                </c:pt>
                <c:pt idx="59">
                  <c:v>5.2882551168161802</c:v>
                </c:pt>
                <c:pt idx="60">
                  <c:v>5.3004918876925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5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E$10:$E$70</c:f>
              <c:numCache>
                <c:formatCode>General</c:formatCode>
                <c:ptCount val="61"/>
                <c:pt idx="55">
                  <c:v>6.52</c:v>
                </c:pt>
                <c:pt idx="56">
                  <c:v>7.7001887750201998</c:v>
                </c:pt>
                <c:pt idx="57">
                  <c:v>9.6419789232421795</c:v>
                </c:pt>
                <c:pt idx="58">
                  <c:v>9.1392561061975197</c:v>
                </c:pt>
                <c:pt idx="59">
                  <c:v>8.0958029284485402</c:v>
                </c:pt>
                <c:pt idx="60">
                  <c:v>6.955330022510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4300799"/>
        <c:axId val="1574294079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574294079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74300799"/>
        <c:crosses val="max"/>
        <c:crossBetween val="between"/>
      </c:valAx>
      <c:catAx>
        <c:axId val="1574300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429407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6.6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C$9:$C$51</c:f>
              <c:numCache>
                <c:formatCode>General</c:formatCode>
                <c:ptCount val="43"/>
                <c:pt idx="0">
                  <c:v>15.909795748954</c:v>
                </c:pt>
                <c:pt idx="1">
                  <c:v>16.992860797354101</c:v>
                </c:pt>
                <c:pt idx="2">
                  <c:v>15.862361043467001</c:v>
                </c:pt>
                <c:pt idx="3">
                  <c:v>14.384610426168701</c:v>
                </c:pt>
                <c:pt idx="4">
                  <c:v>13.1755954777738</c:v>
                </c:pt>
                <c:pt idx="5">
                  <c:v>12.0914600800965</c:v>
                </c:pt>
                <c:pt idx="6">
                  <c:v>9.9085920051571303</c:v>
                </c:pt>
                <c:pt idx="7">
                  <c:v>8.0977470081583505</c:v>
                </c:pt>
                <c:pt idx="8">
                  <c:v>7.7860363202683498</c:v>
                </c:pt>
                <c:pt idx="9">
                  <c:v>7.7223140478205696</c:v>
                </c:pt>
                <c:pt idx="10">
                  <c:v>6.5795633159584099</c:v>
                </c:pt>
                <c:pt idx="11">
                  <c:v>7.4200230231466202</c:v>
                </c:pt>
                <c:pt idx="12">
                  <c:v>8.5867538149812503</c:v>
                </c:pt>
                <c:pt idx="13">
                  <c:v>8.6640455431675498</c:v>
                </c:pt>
                <c:pt idx="14">
                  <c:v>9.8839334965171606</c:v>
                </c:pt>
                <c:pt idx="15">
                  <c:v>10.3019715115467</c:v>
                </c:pt>
                <c:pt idx="16">
                  <c:v>8.90015011402072</c:v>
                </c:pt>
                <c:pt idx="17">
                  <c:v>6.6569496618261397</c:v>
                </c:pt>
                <c:pt idx="18">
                  <c:v>6.4822009837958001</c:v>
                </c:pt>
                <c:pt idx="19">
                  <c:v>7.2344315104739696</c:v>
                </c:pt>
                <c:pt idx="20">
                  <c:v>9.5886414126076698</c:v>
                </c:pt>
                <c:pt idx="21">
                  <c:v>12.051734931631399</c:v>
                </c:pt>
                <c:pt idx="22">
                  <c:v>8.5436131472373997</c:v>
                </c:pt>
                <c:pt idx="23">
                  <c:v>7.7650326254172004</c:v>
                </c:pt>
                <c:pt idx="24">
                  <c:v>8.0787101896021998</c:v>
                </c:pt>
                <c:pt idx="25">
                  <c:v>8.1923721701174301</c:v>
                </c:pt>
                <c:pt idx="26">
                  <c:v>8.3436481442665595</c:v>
                </c:pt>
                <c:pt idx="27">
                  <c:v>8.21913061156312</c:v>
                </c:pt>
                <c:pt idx="28">
                  <c:v>6.9460620635052903</c:v>
                </c:pt>
                <c:pt idx="29">
                  <c:v>6.23141446738118</c:v>
                </c:pt>
                <c:pt idx="30">
                  <c:v>6.3883482258606996</c:v>
                </c:pt>
                <c:pt idx="31">
                  <c:v>6.4260571676038998</c:v>
                </c:pt>
                <c:pt idx="32">
                  <c:v>7.1321795688259897</c:v>
                </c:pt>
                <c:pt idx="33">
                  <c:v>5.8563156148136803</c:v>
                </c:pt>
                <c:pt idx="34">
                  <c:v>5.1845828229806301</c:v>
                </c:pt>
                <c:pt idx="35">
                  <c:v>7.06774553006594</c:v>
                </c:pt>
                <c:pt idx="36">
                  <c:v>10.8841099092456</c:v>
                </c:pt>
                <c:pt idx="37">
                  <c:v>11.888284453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B0D-AAB3-17110A85BE0E}"/>
            </c:ext>
          </c:extLst>
        </c:ser>
        <c:ser>
          <c:idx val="1"/>
          <c:order val="1"/>
          <c:tx>
            <c:strRef>
              <c:f>'6.6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D$9:$D$51</c:f>
              <c:numCache>
                <c:formatCode>General</c:formatCode>
                <c:ptCount val="43"/>
                <c:pt idx="37">
                  <c:v>11.8882844531194</c:v>
                </c:pt>
                <c:pt idx="38" formatCode="0.00">
                  <c:v>11.9226464062163</c:v>
                </c:pt>
                <c:pt idx="39" formatCode="0.00">
                  <c:v>10.930967666246501</c:v>
                </c:pt>
                <c:pt idx="40">
                  <c:v>10.0762844602475</c:v>
                </c:pt>
                <c:pt idx="41" formatCode="0.00">
                  <c:v>9.7994489708266705</c:v>
                </c:pt>
                <c:pt idx="42">
                  <c:v>9.7393603084567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6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E$9:$E$51</c:f>
              <c:numCache>
                <c:formatCode>General</c:formatCode>
                <c:ptCount val="43"/>
                <c:pt idx="37">
                  <c:v>11.8882844531194</c:v>
                </c:pt>
                <c:pt idx="38" formatCode="0.00">
                  <c:v>13.7697908351068</c:v>
                </c:pt>
                <c:pt idx="39" formatCode="0.00">
                  <c:v>16.716231167053898</c:v>
                </c:pt>
                <c:pt idx="40">
                  <c:v>15.781929942744</c:v>
                </c:pt>
                <c:pt idx="41">
                  <c:v>13.8405591351742</c:v>
                </c:pt>
                <c:pt idx="42">
                  <c:v>11.90982108058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3581722222222221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6.7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C$8:$C$58</c:f>
              <c:numCache>
                <c:formatCode>General</c:formatCode>
                <c:ptCount val="51"/>
                <c:pt idx="0">
                  <c:v>5.1888972429348978</c:v>
                </c:pt>
                <c:pt idx="1">
                  <c:v>1.7705440488407831</c:v>
                </c:pt>
                <c:pt idx="2">
                  <c:v>5.8094467945269068</c:v>
                </c:pt>
                <c:pt idx="3">
                  <c:v>-2.196861973735087</c:v>
                </c:pt>
                <c:pt idx="4">
                  <c:v>2.5612687106174148</c:v>
                </c:pt>
                <c:pt idx="5">
                  <c:v>5.8727821876849662</c:v>
                </c:pt>
                <c:pt idx="6">
                  <c:v>3.7235293105722267</c:v>
                </c:pt>
                <c:pt idx="7">
                  <c:v>-1.7618977856035167</c:v>
                </c:pt>
                <c:pt idx="8">
                  <c:v>-3.0498459460600147</c:v>
                </c:pt>
                <c:pt idx="9">
                  <c:v>7.583382672192629</c:v>
                </c:pt>
                <c:pt idx="10">
                  <c:v>8.2129031387836005</c:v>
                </c:pt>
                <c:pt idx="11">
                  <c:v>7.2408128058554677</c:v>
                </c:pt>
                <c:pt idx="12">
                  <c:v>0.70924788573925035</c:v>
                </c:pt>
                <c:pt idx="13">
                  <c:v>1.8955508107796115</c:v>
                </c:pt>
                <c:pt idx="14">
                  <c:v>3.2885779850805541</c:v>
                </c:pt>
                <c:pt idx="15">
                  <c:v>7.5512003403852113</c:v>
                </c:pt>
                <c:pt idx="16">
                  <c:v>3.3102629775849213</c:v>
                </c:pt>
                <c:pt idx="17">
                  <c:v>9.5958090628620809</c:v>
                </c:pt>
                <c:pt idx="18">
                  <c:v>8.7540140950343126</c:v>
                </c:pt>
                <c:pt idx="19">
                  <c:v>6.7814770898058319</c:v>
                </c:pt>
                <c:pt idx="20">
                  <c:v>1.990430918833419</c:v>
                </c:pt>
                <c:pt idx="21">
                  <c:v>6.3357354334348637</c:v>
                </c:pt>
                <c:pt idx="22">
                  <c:v>1.1689099135687275</c:v>
                </c:pt>
                <c:pt idx="23">
                  <c:v>-1.2704641123571947</c:v>
                </c:pt>
                <c:pt idx="24">
                  <c:v>5.4404627256809945E-3</c:v>
                </c:pt>
                <c:pt idx="25">
                  <c:v>4.0615139697755875</c:v>
                </c:pt>
                <c:pt idx="26">
                  <c:v>4.7812700343111247</c:v>
                </c:pt>
                <c:pt idx="27">
                  <c:v>5.0899909667661003</c:v>
                </c:pt>
                <c:pt idx="28">
                  <c:v>5.4425355354017269</c:v>
                </c:pt>
                <c:pt idx="29">
                  <c:v>4.0748328418019231</c:v>
                </c:pt>
                <c:pt idx="30">
                  <c:v>-6.1541456661402982</c:v>
                </c:pt>
                <c:pt idx="31">
                  <c:v>5.3109562584314318</c:v>
                </c:pt>
                <c:pt idx="32">
                  <c:v>1.7778438243744255</c:v>
                </c:pt>
                <c:pt idx="33">
                  <c:v>3.8563361693795262</c:v>
                </c:pt>
                <c:pt idx="34">
                  <c:v>2.4087325546165994</c:v>
                </c:pt>
                <c:pt idx="35">
                  <c:v>4.5955005959475548</c:v>
                </c:pt>
                <c:pt idx="36">
                  <c:v>6.2431895391320991</c:v>
                </c:pt>
                <c:pt idx="37">
                  <c:v>-4.7452416864181561</c:v>
                </c:pt>
                <c:pt idx="38">
                  <c:v>-0.26923393996425293</c:v>
                </c:pt>
                <c:pt idx="39">
                  <c:v>1.3305497199585403</c:v>
                </c:pt>
                <c:pt idx="40">
                  <c:v>5.9473037569824694</c:v>
                </c:pt>
                <c:pt idx="41">
                  <c:v>-8.6914553084245014</c:v>
                </c:pt>
                <c:pt idx="42">
                  <c:v>7.2789909657913654</c:v>
                </c:pt>
                <c:pt idx="43">
                  <c:v>10.606050439178794</c:v>
                </c:pt>
                <c:pt idx="44">
                  <c:v>4.7825563185158515</c:v>
                </c:pt>
                <c:pt idx="45">
                  <c:v>2.5600857552633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E2-477E-BC52-277E2302A86A}"/>
            </c:ext>
          </c:extLst>
        </c:ser>
        <c:ser>
          <c:idx val="2"/>
          <c:order val="2"/>
          <c:tx>
            <c:strRef>
              <c:f>'6.7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E$8:$E$58</c:f>
              <c:numCache>
                <c:formatCode>General</c:formatCode>
                <c:ptCount val="51"/>
                <c:pt idx="45">
                  <c:v>2.5600857552633416</c:v>
                </c:pt>
                <c:pt idx="46">
                  <c:v>-8.4120251723374793</c:v>
                </c:pt>
                <c:pt idx="47">
                  <c:v>-7.6847972869878545</c:v>
                </c:pt>
                <c:pt idx="48">
                  <c:v>0.25556770785339911</c:v>
                </c:pt>
                <c:pt idx="49">
                  <c:v>2.6257616042809184</c:v>
                </c:pt>
                <c:pt idx="50">
                  <c:v>4.3309969533955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6.7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D$8:$D$58</c:f>
              <c:numCache>
                <c:formatCode>General</c:formatCode>
                <c:ptCount val="51"/>
                <c:pt idx="45">
                  <c:v>2.5600857552633416</c:v>
                </c:pt>
                <c:pt idx="46">
                  <c:v>3.2832713834370697</c:v>
                </c:pt>
                <c:pt idx="47">
                  <c:v>2.0737293017411673</c:v>
                </c:pt>
                <c:pt idx="48">
                  <c:v>2.1852938044881531</c:v>
                </c:pt>
                <c:pt idx="49">
                  <c:v>2.0690650165765989</c:v>
                </c:pt>
                <c:pt idx="50">
                  <c:v>2.03697942026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in val="-1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5"/>
          <c:min val="-1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6.8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C$10:$C$70</c:f>
              <c:numCache>
                <c:formatCode>General</c:formatCode>
                <c:ptCount val="61"/>
                <c:pt idx="0">
                  <c:v>2.96356187344557</c:v>
                </c:pt>
                <c:pt idx="1">
                  <c:v>10.6355292087325</c:v>
                </c:pt>
                <c:pt idx="2">
                  <c:v>6.22552114343444</c:v>
                </c:pt>
                <c:pt idx="3">
                  <c:v>7.2555281112755603</c:v>
                </c:pt>
                <c:pt idx="4">
                  <c:v>7.4214844847177703</c:v>
                </c:pt>
                <c:pt idx="5">
                  <c:v>9.4105738291451093</c:v>
                </c:pt>
                <c:pt idx="6">
                  <c:v>11.6894825712225</c:v>
                </c:pt>
                <c:pt idx="7">
                  <c:v>9.1632987441901008</c:v>
                </c:pt>
                <c:pt idx="8">
                  <c:v>9.1054374867279595</c:v>
                </c:pt>
                <c:pt idx="9">
                  <c:v>8.15928175825686</c:v>
                </c:pt>
                <c:pt idx="10">
                  <c:v>4.7236751697637498</c:v>
                </c:pt>
                <c:pt idx="11">
                  <c:v>10.878661087866099</c:v>
                </c:pt>
                <c:pt idx="12">
                  <c:v>13.642960812772101</c:v>
                </c:pt>
                <c:pt idx="13">
                  <c:v>11.3409961685824</c:v>
                </c:pt>
                <c:pt idx="14">
                  <c:v>8.4652443220922091</c:v>
                </c:pt>
                <c:pt idx="15">
                  <c:v>6.2182741116751199</c:v>
                </c:pt>
                <c:pt idx="16">
                  <c:v>5.7148546395858304</c:v>
                </c:pt>
                <c:pt idx="17">
                  <c:v>7.1764927481634899</c:v>
                </c:pt>
                <c:pt idx="18">
                  <c:v>8.7170474516695897</c:v>
                </c:pt>
                <c:pt idx="19">
                  <c:v>6.6763659877141901</c:v>
                </c:pt>
                <c:pt idx="20">
                  <c:v>4.5461433550538102</c:v>
                </c:pt>
                <c:pt idx="21">
                  <c:v>4.1310334831134998</c:v>
                </c:pt>
                <c:pt idx="22">
                  <c:v>3.43819599109132</c:v>
                </c:pt>
                <c:pt idx="23">
                  <c:v>2.3280850491185401</c:v>
                </c:pt>
                <c:pt idx="24">
                  <c:v>2.2882693319305498</c:v>
                </c:pt>
                <c:pt idx="25">
                  <c:v>1.3756749807148601</c:v>
                </c:pt>
                <c:pt idx="26">
                  <c:v>2.4603677869371898</c:v>
                </c:pt>
                <c:pt idx="27">
                  <c:v>1.262532491645</c:v>
                </c:pt>
                <c:pt idx="28">
                  <c:v>2.5669233590025402</c:v>
                </c:pt>
                <c:pt idx="29">
                  <c:v>2.2524132999642599</c:v>
                </c:pt>
                <c:pt idx="30">
                  <c:v>2.3659673659673701</c:v>
                </c:pt>
                <c:pt idx="31">
                  <c:v>3.0855060913127699</c:v>
                </c:pt>
                <c:pt idx="32">
                  <c:v>3.0041970399823299</c:v>
                </c:pt>
                <c:pt idx="33">
                  <c:v>1.28672528415183</c:v>
                </c:pt>
                <c:pt idx="34">
                  <c:v>2.48782553461783</c:v>
                </c:pt>
                <c:pt idx="35">
                  <c:v>0.45449850222083399</c:v>
                </c:pt>
                <c:pt idx="36">
                  <c:v>1.5321336760925499</c:v>
                </c:pt>
                <c:pt idx="37">
                  <c:v>2.32934980757544</c:v>
                </c:pt>
                <c:pt idx="38">
                  <c:v>0.71258907363420598</c:v>
                </c:pt>
                <c:pt idx="39">
                  <c:v>3.7539308176100601</c:v>
                </c:pt>
                <c:pt idx="40">
                  <c:v>2.1973858685356999</c:v>
                </c:pt>
                <c:pt idx="41">
                  <c:v>2.4189063948099898</c:v>
                </c:pt>
                <c:pt idx="42">
                  <c:v>1.2849515880915801</c:v>
                </c:pt>
                <c:pt idx="43">
                  <c:v>0.696864111498252</c:v>
                </c:pt>
                <c:pt idx="44">
                  <c:v>2.12048620353118</c:v>
                </c:pt>
                <c:pt idx="45">
                  <c:v>2.0417028670720998</c:v>
                </c:pt>
                <c:pt idx="46">
                  <c:v>2.1711366538952701</c:v>
                </c:pt>
                <c:pt idx="47">
                  <c:v>3.55</c:v>
                </c:pt>
                <c:pt idx="48">
                  <c:v>1.87510059552551</c:v>
                </c:pt>
                <c:pt idx="49">
                  <c:v>2.7648313452879298</c:v>
                </c:pt>
                <c:pt idx="50">
                  <c:v>2.1677300330540299</c:v>
                </c:pt>
                <c:pt idx="51">
                  <c:v>1.28658490708</c:v>
                </c:pt>
                <c:pt idx="52">
                  <c:v>3.4838805526667702</c:v>
                </c:pt>
                <c:pt idx="53">
                  <c:v>5.7641231785227003</c:v>
                </c:pt>
                <c:pt idx="54">
                  <c:v>5.5178498710465496</c:v>
                </c:pt>
                <c:pt idx="55">
                  <c:v>3.1453013443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CF7-891D-71BCB8BEDDF4}"/>
            </c:ext>
          </c:extLst>
        </c:ser>
        <c:ser>
          <c:idx val="1"/>
          <c:order val="1"/>
          <c:tx>
            <c:strRef>
              <c:f>'6.8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D$10:$D$70</c:f>
              <c:numCache>
                <c:formatCode>General</c:formatCode>
                <c:ptCount val="61"/>
                <c:pt idx="55">
                  <c:v>3.14530134431079</c:v>
                </c:pt>
                <c:pt idx="56">
                  <c:v>2.7235771293492501</c:v>
                </c:pt>
                <c:pt idx="57">
                  <c:v>2.7240344159634899</c:v>
                </c:pt>
                <c:pt idx="58">
                  <c:v>2.5745827799353802</c:v>
                </c:pt>
                <c:pt idx="59">
                  <c:v>2.3043556890742498</c:v>
                </c:pt>
                <c:pt idx="60">
                  <c:v>2.149631562991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8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E$10:$E$70</c:f>
              <c:numCache>
                <c:formatCode>General</c:formatCode>
                <c:ptCount val="61"/>
                <c:pt idx="55" formatCode="0.00000000">
                  <c:v>3.14530134431079</c:v>
                </c:pt>
                <c:pt idx="56">
                  <c:v>4.1037572591807896</c:v>
                </c:pt>
                <c:pt idx="57">
                  <c:v>5.9713250546263996</c:v>
                </c:pt>
                <c:pt idx="58">
                  <c:v>4.6069165471792797</c:v>
                </c:pt>
                <c:pt idx="59">
                  <c:v>3.1937782589505299</c:v>
                </c:pt>
                <c:pt idx="60">
                  <c:v>2.7655262191213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6.9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C$9:$C$69</c:f>
              <c:numCache>
                <c:formatCode>General</c:formatCode>
                <c:ptCount val="61"/>
                <c:pt idx="0">
                  <c:v>7.4631883264635697</c:v>
                </c:pt>
                <c:pt idx="1">
                  <c:v>-1.0890949192936701</c:v>
                </c:pt>
                <c:pt idx="2">
                  <c:v>5.12816851886401</c:v>
                </c:pt>
                <c:pt idx="3">
                  <c:v>2.9088639121963502</c:v>
                </c:pt>
                <c:pt idx="4">
                  <c:v>3.4449687411842</c:v>
                </c:pt>
                <c:pt idx="5">
                  <c:v>2.6444650513758101</c:v>
                </c:pt>
                <c:pt idx="6">
                  <c:v>5.3264417861057201</c:v>
                </c:pt>
                <c:pt idx="7">
                  <c:v>5.594299703201</c:v>
                </c:pt>
                <c:pt idx="8">
                  <c:v>6.0506129736969303</c:v>
                </c:pt>
                <c:pt idx="9">
                  <c:v>-1.7415905196717201</c:v>
                </c:pt>
                <c:pt idx="10">
                  <c:v>4.2001720078583302</c:v>
                </c:pt>
                <c:pt idx="11">
                  <c:v>2.0699941912172499</c:v>
                </c:pt>
                <c:pt idx="12">
                  <c:v>0.302232825378556</c:v>
                </c:pt>
                <c:pt idx="13">
                  <c:v>1.1214632715569499</c:v>
                </c:pt>
                <c:pt idx="14">
                  <c:v>1.9803015941950799</c:v>
                </c:pt>
                <c:pt idx="15">
                  <c:v>3.1914430656752701</c:v>
                </c:pt>
                <c:pt idx="16">
                  <c:v>9.2253540218874406</c:v>
                </c:pt>
                <c:pt idx="17">
                  <c:v>5.0492765374183097</c:v>
                </c:pt>
                <c:pt idx="18">
                  <c:v>-0.61721426602433505</c:v>
                </c:pt>
                <c:pt idx="19">
                  <c:v>-2.11132361565324</c:v>
                </c:pt>
                <c:pt idx="20">
                  <c:v>-0.61136950276809898</c:v>
                </c:pt>
                <c:pt idx="21">
                  <c:v>0.692649390707478</c:v>
                </c:pt>
                <c:pt idx="22">
                  <c:v>2.0842827365463199</c:v>
                </c:pt>
                <c:pt idx="23">
                  <c:v>2.3642513468215798</c:v>
                </c:pt>
                <c:pt idx="24">
                  <c:v>2.2709385410564802</c:v>
                </c:pt>
                <c:pt idx="25">
                  <c:v>3.3945411307567599</c:v>
                </c:pt>
                <c:pt idx="26">
                  <c:v>3.61229534800295</c:v>
                </c:pt>
                <c:pt idx="27">
                  <c:v>6.3231378515651304</c:v>
                </c:pt>
                <c:pt idx="28">
                  <c:v>3.1208569203897398</c:v>
                </c:pt>
                <c:pt idx="29">
                  <c:v>2.82867079539181</c:v>
                </c:pt>
                <c:pt idx="30">
                  <c:v>3.7340683996014201</c:v>
                </c:pt>
                <c:pt idx="31">
                  <c:v>4.1708831635154997</c:v>
                </c:pt>
                <c:pt idx="32">
                  <c:v>2.0627425583227499</c:v>
                </c:pt>
                <c:pt idx="33">
                  <c:v>3.1359475700478701</c:v>
                </c:pt>
                <c:pt idx="34">
                  <c:v>3.19257077843189</c:v>
                </c:pt>
                <c:pt idx="35">
                  <c:v>5.4493648132525996</c:v>
                </c:pt>
                <c:pt idx="36">
                  <c:v>4.4027773792786702</c:v>
                </c:pt>
                <c:pt idx="37">
                  <c:v>4.9603330167518704</c:v>
                </c:pt>
                <c:pt idx="38">
                  <c:v>5.3069478638751297</c:v>
                </c:pt>
                <c:pt idx="39">
                  <c:v>1.67749455923993</c:v>
                </c:pt>
                <c:pt idx="40">
                  <c:v>3.0423009288726901E-2</c:v>
                </c:pt>
                <c:pt idx="41">
                  <c:v>3.8097004784234798</c:v>
                </c:pt>
                <c:pt idx="42">
                  <c:v>2.3645176215053998</c:v>
                </c:pt>
                <c:pt idx="43">
                  <c:v>3.5027737876223801</c:v>
                </c:pt>
                <c:pt idx="44">
                  <c:v>2.81131350214942</c:v>
                </c:pt>
                <c:pt idx="45">
                  <c:v>2.0712563035816198</c:v>
                </c:pt>
                <c:pt idx="46">
                  <c:v>2.7099742601345902</c:v>
                </c:pt>
                <c:pt idx="47">
                  <c:v>1.12330520167758</c:v>
                </c:pt>
                <c:pt idx="48">
                  <c:v>2.2387477838634098</c:v>
                </c:pt>
                <c:pt idx="49">
                  <c:v>1.4332619791944601</c:v>
                </c:pt>
                <c:pt idx="50">
                  <c:v>1.02256987117388</c:v>
                </c:pt>
                <c:pt idx="51">
                  <c:v>-6.2209604546942998</c:v>
                </c:pt>
                <c:pt idx="52">
                  <c:v>5.09751900230206</c:v>
                </c:pt>
                <c:pt idx="53">
                  <c:v>7.8361726610180096</c:v>
                </c:pt>
                <c:pt idx="54">
                  <c:v>-1.23242660921087</c:v>
                </c:pt>
                <c:pt idx="55">
                  <c:v>1.1590187716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25-40B8-8D78-D13759FB6024}"/>
            </c:ext>
          </c:extLst>
        </c:ser>
        <c:ser>
          <c:idx val="1"/>
          <c:order val="1"/>
          <c:tx>
            <c:strRef>
              <c:f>'6.9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D$9:$D$69</c:f>
              <c:numCache>
                <c:formatCode>General</c:formatCode>
                <c:ptCount val="61"/>
                <c:pt idx="55">
                  <c:v>1.15901877161026</c:v>
                </c:pt>
                <c:pt idx="56">
                  <c:v>1.87015777063428</c:v>
                </c:pt>
                <c:pt idx="57">
                  <c:v>1.9416959807029499</c:v>
                </c:pt>
                <c:pt idx="58">
                  <c:v>2.7320274629071202</c:v>
                </c:pt>
                <c:pt idx="59">
                  <c:v>2.58721913417321</c:v>
                </c:pt>
                <c:pt idx="60">
                  <c:v>2.389953349708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9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E$9:$E$69</c:f>
              <c:numCache>
                <c:formatCode>General</c:formatCode>
                <c:ptCount val="61"/>
                <c:pt idx="55">
                  <c:v>1.15901877161026</c:v>
                </c:pt>
                <c:pt idx="56">
                  <c:v>0.23787464657754001</c:v>
                </c:pt>
                <c:pt idx="57">
                  <c:v>-4.9309702734195797</c:v>
                </c:pt>
                <c:pt idx="58">
                  <c:v>-3.2435371909864101</c:v>
                </c:pt>
                <c:pt idx="59">
                  <c:v>0.58230135828212204</c:v>
                </c:pt>
                <c:pt idx="60">
                  <c:v>2.297587810816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ax val="10"/>
          <c:min val="-8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80975</xdr:colOff>
      <xdr:row>6</xdr:row>
      <xdr:rowOff>19049</xdr:rowOff>
    </xdr:from>
    <xdr:to>
      <xdr:col>13</xdr:col>
      <xdr:colOff>246975</xdr:colOff>
      <xdr:row>28</xdr:row>
      <xdr:rowOff>5669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7C06397-7C98-4C67-8DAD-64A340D5AEF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825</xdr:colOff>
      <xdr:row>6</xdr:row>
      <xdr:rowOff>142875</xdr:rowOff>
    </xdr:from>
    <xdr:to>
      <xdr:col>13</xdr:col>
      <xdr:colOff>189825</xdr:colOff>
      <xdr:row>29</xdr:row>
      <xdr:rowOff>186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7D175B0-DFC7-4594-BAC2-957EEE9630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1449</xdr:colOff>
      <xdr:row>5</xdr:row>
      <xdr:rowOff>114300</xdr:rowOff>
    </xdr:from>
    <xdr:to>
      <xdr:col>13</xdr:col>
      <xdr:colOff>237449</xdr:colOff>
      <xdr:row>27</xdr:row>
      <xdr:rowOff>1519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31707A7-DA46-4F47-884E-BFD3D3F79A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0077</xdr:colOff>
      <xdr:row>3</xdr:row>
      <xdr:rowOff>17461</xdr:rowOff>
    </xdr:from>
    <xdr:to>
      <xdr:col>15</xdr:col>
      <xdr:colOff>666077</xdr:colOff>
      <xdr:row>25</xdr:row>
      <xdr:rowOff>48761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E907D53D-EE7B-2ABE-4CB3-22234F1A4D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9647</xdr:colOff>
      <xdr:row>12</xdr:row>
      <xdr:rowOff>30162</xdr:rowOff>
    </xdr:from>
    <xdr:to>
      <xdr:col>7</xdr:col>
      <xdr:colOff>37422</xdr:colOff>
      <xdr:row>34</xdr:row>
      <xdr:rowOff>67812</xdr:rowOff>
    </xdr:to>
    <xdr:graphicFrame macro="">
      <xdr:nvGraphicFramePr>
        <xdr:cNvPr id="21" name="Diagram 1">
          <a:extLst>
            <a:ext uri="{FF2B5EF4-FFF2-40B4-BE49-F238E27FC236}">
              <a16:creationId xmlns:a16="http://schemas.microsoft.com/office/drawing/2014/main" id="{1DADD850-1068-D95B-5594-9A6CFDDE8B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0062</xdr:colOff>
      <xdr:row>4</xdr:row>
      <xdr:rowOff>90487</xdr:rowOff>
    </xdr:from>
    <xdr:to>
      <xdr:col>12</xdr:col>
      <xdr:colOff>566062</xdr:colOff>
      <xdr:row>26</xdr:row>
      <xdr:rowOff>12813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83DF7E4-724C-8295-5618-A41BE0A775E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0</xdr:colOff>
      <xdr:row>13</xdr:row>
      <xdr:rowOff>19050</xdr:rowOff>
    </xdr:from>
    <xdr:to>
      <xdr:col>13</xdr:col>
      <xdr:colOff>161250</xdr:colOff>
      <xdr:row>35</xdr:row>
      <xdr:rowOff>567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21D27B2-1693-48D9-83DA-4DE81BC297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1000</xdr:colOff>
      <xdr:row>5</xdr:row>
      <xdr:rowOff>123825</xdr:rowOff>
    </xdr:from>
    <xdr:to>
      <xdr:col>13</xdr:col>
      <xdr:colOff>447000</xdr:colOff>
      <xdr:row>27</xdr:row>
      <xdr:rowOff>1614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2F21807-907D-4870-8B42-6222F20813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19125</xdr:colOff>
      <xdr:row>5</xdr:row>
      <xdr:rowOff>28575</xdr:rowOff>
    </xdr:from>
    <xdr:to>
      <xdr:col>12</xdr:col>
      <xdr:colOff>685125</xdr:colOff>
      <xdr:row>27</xdr:row>
      <xdr:rowOff>662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C548E31-6515-44DE-ABEB-F0198072D64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95325</xdr:colOff>
      <xdr:row>5</xdr:row>
      <xdr:rowOff>19048</xdr:rowOff>
    </xdr:from>
    <xdr:to>
      <xdr:col>12</xdr:col>
      <xdr:colOff>761325</xdr:colOff>
      <xdr:row>27</xdr:row>
      <xdr:rowOff>566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C4594D6-8FCB-4F57-875C-14533B78831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8174</xdr:colOff>
      <xdr:row>7</xdr:row>
      <xdr:rowOff>95249</xdr:rowOff>
    </xdr:from>
    <xdr:to>
      <xdr:col>12</xdr:col>
      <xdr:colOff>704174</xdr:colOff>
      <xdr:row>29</xdr:row>
      <xdr:rowOff>1328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CCC182F-8370-49D0-902E-3928F167A8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8</xdr:row>
      <xdr:rowOff>53975</xdr:rowOff>
    </xdr:from>
    <xdr:to>
      <xdr:col>15</xdr:col>
      <xdr:colOff>447000</xdr:colOff>
      <xdr:row>27</xdr:row>
      <xdr:rowOff>34475</xdr:rowOff>
    </xdr:to>
    <xdr:graphicFrame macro="">
      <xdr:nvGraphicFramePr>
        <xdr:cNvPr id="18" name="Diagram 1">
          <a:extLst>
            <a:ext uri="{FF2B5EF4-FFF2-40B4-BE49-F238E27FC236}">
              <a16:creationId xmlns:a16="http://schemas.microsoft.com/office/drawing/2014/main" id="{EAA92CBA-C0ED-4D64-BD58-906D70D583D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90550</xdr:colOff>
      <xdr:row>5</xdr:row>
      <xdr:rowOff>66675</xdr:rowOff>
    </xdr:from>
    <xdr:to>
      <xdr:col>12</xdr:col>
      <xdr:colOff>656550</xdr:colOff>
      <xdr:row>27</xdr:row>
      <xdr:rowOff>1043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D2502E7-A4EB-49B1-8D8B-A968B1C6C9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5</xdr:row>
      <xdr:rowOff>57150</xdr:rowOff>
    </xdr:from>
    <xdr:to>
      <xdr:col>13</xdr:col>
      <xdr:colOff>27900</xdr:colOff>
      <xdr:row>27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3AE344A-F4AC-45C4-8347-ABC704CC2D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sieltUtsynUTV/Delte%20dokumenter/01Faggruppen/2020%202/Kap%203%20Forsikring/Figurer_FU_Kap3_h&#248;st202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a/Finanstilsynet/FinansieltUtsynUTV%20-%20Dokumenter/03Ferdigstillelse/2021%201/Figurer/Kapittel%201/2021%2001%20KAP1%20Data%20med%20linke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sielt%20Utsyn/2018_v&#229;r/Figurer/Kap%20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U/2019_FU_h&#248;st/Data/Kopi%20av%20Insurance%20Oversight%20Data%20Request_questionnaire_3008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AKROSEK/Delte%20dokumenter/MAKRO/Motsyklisk%20kapitalbuffer/Data/disponibel%20inntekt%20og%20K2%20husholdninger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/Downloads/kapittel-2---figurer-og-bakgrunnsdata-risikoomrader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Vekst i husholdningenes gjeld</v>
          </cell>
        </row>
      </sheetData>
      <sheetData sheetId="7" refreshError="1"/>
      <sheetData sheetId="8" refreshError="1"/>
      <sheetData sheetId="9" refreshError="1"/>
      <sheetData sheetId="10">
        <row r="25">
          <cell r="B25">
            <v>2015</v>
          </cell>
        </row>
      </sheetData>
      <sheetData sheetId="11"/>
      <sheetData sheetId="12">
        <row r="3">
          <cell r="B3" t="str">
            <v>Danmark</v>
          </cell>
        </row>
      </sheetData>
      <sheetData sheetId="13">
        <row r="3">
          <cell r="C3" t="str">
            <v>Volum (venstre akse)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3F956-36FF-4C34-8784-04A746A754C6}">
  <dimension ref="A1:E22"/>
  <sheetViews>
    <sheetView tabSelected="1" workbookViewId="0"/>
  </sheetViews>
  <sheetFormatPr defaultColWidth="11.42578125" defaultRowHeight="12.75" x14ac:dyDescent="0.2"/>
  <cols>
    <col min="1" max="2" width="11.42578125" style="2"/>
    <col min="3" max="3" width="64.140625" style="2" customWidth="1"/>
    <col min="4" max="4" width="0.85546875" style="2" customWidth="1"/>
    <col min="5" max="5" width="40.7109375" style="2" customWidth="1"/>
    <col min="6" max="16384" width="11.42578125" style="2"/>
  </cols>
  <sheetData>
    <row r="1" spans="1:5" ht="15.75" x14ac:dyDescent="0.25">
      <c r="A1" s="1" t="s">
        <v>0</v>
      </c>
      <c r="B1" s="1" t="s">
        <v>3</v>
      </c>
    </row>
    <row r="2" spans="1:5" ht="15.75" x14ac:dyDescent="0.25">
      <c r="A2" s="1" t="s">
        <v>1</v>
      </c>
    </row>
    <row r="3" spans="1:5" ht="15.75" x14ac:dyDescent="0.25">
      <c r="A3" s="1" t="s">
        <v>2</v>
      </c>
      <c r="B3" s="2" t="s">
        <v>4</v>
      </c>
    </row>
    <row r="9" spans="1:5" ht="15.75" thickBot="1" x14ac:dyDescent="0.35">
      <c r="C9" s="29" t="s">
        <v>5</v>
      </c>
      <c r="D9" s="30"/>
      <c r="E9" s="30" t="s">
        <v>17</v>
      </c>
    </row>
    <row r="10" spans="1:5" ht="16.5" thickTop="1" x14ac:dyDescent="0.3">
      <c r="C10" s="31" t="s">
        <v>6</v>
      </c>
      <c r="D10" s="32"/>
      <c r="E10" s="33" t="s">
        <v>18</v>
      </c>
    </row>
    <row r="11" spans="1:5" ht="15" x14ac:dyDescent="0.25">
      <c r="C11" s="31" t="s">
        <v>7</v>
      </c>
      <c r="D11" s="32"/>
      <c r="E11" s="31" t="s">
        <v>19</v>
      </c>
    </row>
    <row r="12" spans="1:5" ht="15" x14ac:dyDescent="0.25">
      <c r="C12" s="31" t="s">
        <v>8</v>
      </c>
      <c r="D12" s="32"/>
      <c r="E12" s="31" t="s">
        <v>91</v>
      </c>
    </row>
    <row r="13" spans="1:5" ht="30" x14ac:dyDescent="0.25">
      <c r="C13" s="44" t="s">
        <v>92</v>
      </c>
      <c r="D13" s="45"/>
      <c r="E13" s="44" t="s">
        <v>93</v>
      </c>
    </row>
    <row r="14" spans="1:5" ht="15" x14ac:dyDescent="0.25">
      <c r="C14" s="31" t="s">
        <v>9</v>
      </c>
      <c r="D14" s="32"/>
      <c r="E14" s="31" t="s">
        <v>20</v>
      </c>
    </row>
    <row r="15" spans="1:5" ht="15" x14ac:dyDescent="0.25">
      <c r="C15" s="31" t="s">
        <v>10</v>
      </c>
      <c r="D15" s="32"/>
      <c r="E15" s="31" t="s">
        <v>21</v>
      </c>
    </row>
    <row r="16" spans="1:5" ht="15" x14ac:dyDescent="0.25">
      <c r="C16" s="31" t="s">
        <v>11</v>
      </c>
      <c r="D16" s="32"/>
      <c r="E16" s="31"/>
    </row>
    <row r="17" spans="3:5" ht="15.75" x14ac:dyDescent="0.3">
      <c r="C17" s="31" t="s">
        <v>12</v>
      </c>
      <c r="D17" s="32"/>
      <c r="E17" s="33" t="s">
        <v>22</v>
      </c>
    </row>
    <row r="18" spans="3:5" ht="15" x14ac:dyDescent="0.25">
      <c r="C18" s="31" t="s">
        <v>90</v>
      </c>
      <c r="D18" s="32"/>
      <c r="E18" s="31" t="s">
        <v>23</v>
      </c>
    </row>
    <row r="19" spans="3:5" ht="15" x14ac:dyDescent="0.25">
      <c r="C19" s="31" t="s">
        <v>14</v>
      </c>
      <c r="D19" s="32"/>
      <c r="E19" s="31" t="s">
        <v>24</v>
      </c>
    </row>
    <row r="20" spans="3:5" ht="15" x14ac:dyDescent="0.25">
      <c r="C20" s="31"/>
      <c r="D20" s="32"/>
      <c r="E20" s="31" t="s">
        <v>25</v>
      </c>
    </row>
    <row r="21" spans="3:5" ht="15" x14ac:dyDescent="0.25">
      <c r="C21" s="31" t="s">
        <v>15</v>
      </c>
      <c r="D21" s="32"/>
      <c r="E21" s="31" t="s">
        <v>26</v>
      </c>
    </row>
    <row r="22" spans="3:5" ht="15" x14ac:dyDescent="0.25">
      <c r="C22" s="34" t="s">
        <v>16</v>
      </c>
      <c r="D22" s="35"/>
      <c r="E22" s="35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CBB53-A1FE-444B-9E77-B23245CDAAF6}">
  <dimension ref="A1:Q59"/>
  <sheetViews>
    <sheetView workbookViewId="0"/>
  </sheetViews>
  <sheetFormatPr defaultColWidth="9.140625" defaultRowHeight="12.75" x14ac:dyDescent="0.2"/>
  <cols>
    <col min="1" max="1" width="11.28515625" style="2" bestFit="1" customWidth="1"/>
    <col min="2" max="16384" width="9.140625" style="2"/>
  </cols>
  <sheetData>
    <row r="1" spans="1:17" ht="15.75" x14ac:dyDescent="0.25">
      <c r="A1" s="1" t="s">
        <v>0</v>
      </c>
      <c r="B1" s="1" t="s">
        <v>57</v>
      </c>
    </row>
    <row r="2" spans="1:17" ht="15.75" x14ac:dyDescent="0.25">
      <c r="A2" s="1" t="s">
        <v>39</v>
      </c>
      <c r="B2" s="2" t="s">
        <v>41</v>
      </c>
    </row>
    <row r="3" spans="1:17" ht="15.75" x14ac:dyDescent="0.25">
      <c r="A3" s="1" t="s">
        <v>2</v>
      </c>
    </row>
    <row r="7" spans="1:17" ht="15" x14ac:dyDescent="0.3">
      <c r="C7" s="2" t="s">
        <v>50</v>
      </c>
      <c r="D7" s="2" t="s">
        <v>47</v>
      </c>
      <c r="E7" s="2" t="s">
        <v>48</v>
      </c>
      <c r="P7" s="27"/>
    </row>
    <row r="8" spans="1:17" ht="15" x14ac:dyDescent="0.3">
      <c r="B8" s="2">
        <v>1979</v>
      </c>
      <c r="C8" s="2">
        <v>5.1888972429348978</v>
      </c>
      <c r="P8" s="27"/>
    </row>
    <row r="9" spans="1:17" ht="15" x14ac:dyDescent="0.3">
      <c r="B9" s="2">
        <v>1980</v>
      </c>
      <c r="C9" s="2">
        <v>1.7705440488407831</v>
      </c>
      <c r="P9" s="27"/>
    </row>
    <row r="10" spans="1:17" ht="15" x14ac:dyDescent="0.3">
      <c r="B10" s="2">
        <v>1981</v>
      </c>
      <c r="C10" s="2">
        <v>5.8094467945269068</v>
      </c>
      <c r="P10" s="27"/>
    </row>
    <row r="11" spans="1:17" ht="15" x14ac:dyDescent="0.3">
      <c r="B11" s="2">
        <v>1982</v>
      </c>
      <c r="C11" s="2">
        <v>-2.196861973735087</v>
      </c>
      <c r="P11" s="27"/>
    </row>
    <row r="12" spans="1:17" ht="15" x14ac:dyDescent="0.3">
      <c r="B12" s="2">
        <v>1983</v>
      </c>
      <c r="C12" s="2">
        <v>2.5612687106174148</v>
      </c>
      <c r="P12" s="27"/>
    </row>
    <row r="13" spans="1:17" ht="15" x14ac:dyDescent="0.3">
      <c r="B13" s="2">
        <v>1984</v>
      </c>
      <c r="C13" s="2">
        <v>5.8727821876849662</v>
      </c>
      <c r="P13" s="27"/>
    </row>
    <row r="14" spans="1:17" ht="15" x14ac:dyDescent="0.3">
      <c r="B14" s="2">
        <v>1985</v>
      </c>
      <c r="C14" s="2">
        <v>3.7235293105722267</v>
      </c>
      <c r="P14" s="27"/>
    </row>
    <row r="15" spans="1:17" ht="15" x14ac:dyDescent="0.3">
      <c r="B15" s="2">
        <v>1986</v>
      </c>
      <c r="C15" s="2">
        <v>-1.7618977856035167</v>
      </c>
      <c r="P15" s="27"/>
      <c r="Q15" s="3"/>
    </row>
    <row r="16" spans="1:17" ht="15" x14ac:dyDescent="0.3">
      <c r="B16" s="2">
        <v>1987</v>
      </c>
      <c r="C16" s="2">
        <v>-3.0498459460600147</v>
      </c>
      <c r="P16" s="27"/>
      <c r="Q16" s="3"/>
    </row>
    <row r="17" spans="2:17" ht="15" x14ac:dyDescent="0.3">
      <c r="B17" s="2">
        <v>1988</v>
      </c>
      <c r="C17" s="2">
        <v>7.583382672192629</v>
      </c>
      <c r="P17" s="27"/>
      <c r="Q17" s="3"/>
    </row>
    <row r="18" spans="2:17" ht="15" x14ac:dyDescent="0.3">
      <c r="B18" s="2">
        <v>1989</v>
      </c>
      <c r="C18" s="2">
        <v>8.2129031387836005</v>
      </c>
      <c r="P18" s="27"/>
      <c r="Q18" s="3"/>
    </row>
    <row r="19" spans="2:17" ht="15" x14ac:dyDescent="0.3">
      <c r="B19" s="2">
        <v>1990</v>
      </c>
      <c r="C19" s="2">
        <v>7.2408128058554677</v>
      </c>
      <c r="P19" s="27"/>
      <c r="Q19" s="3"/>
    </row>
    <row r="20" spans="2:17" ht="15" x14ac:dyDescent="0.3">
      <c r="B20" s="2">
        <v>1991</v>
      </c>
      <c r="C20" s="2">
        <v>0.70924788573925035</v>
      </c>
      <c r="P20" s="27"/>
      <c r="Q20" s="3"/>
    </row>
    <row r="21" spans="2:17" ht="15" x14ac:dyDescent="0.3">
      <c r="B21" s="2">
        <v>1992</v>
      </c>
      <c r="C21" s="2">
        <v>1.8955508107796115</v>
      </c>
      <c r="P21" s="27"/>
      <c r="Q21" s="3"/>
    </row>
    <row r="22" spans="2:17" ht="15" x14ac:dyDescent="0.3">
      <c r="B22" s="2">
        <v>1993</v>
      </c>
      <c r="C22" s="2">
        <v>3.2885779850805541</v>
      </c>
      <c r="P22" s="27"/>
      <c r="Q22" s="3"/>
    </row>
    <row r="23" spans="2:17" ht="15" x14ac:dyDescent="0.3">
      <c r="B23" s="2">
        <v>1994</v>
      </c>
      <c r="C23" s="2">
        <v>7.5512003403852113</v>
      </c>
      <c r="P23" s="27"/>
      <c r="Q23" s="3"/>
    </row>
    <row r="24" spans="2:17" ht="15" x14ac:dyDescent="0.3">
      <c r="B24" s="2">
        <v>1995</v>
      </c>
      <c r="C24" s="2">
        <v>3.3102629775849213</v>
      </c>
      <c r="P24" s="27"/>
      <c r="Q24" s="3"/>
    </row>
    <row r="25" spans="2:17" ht="15" x14ac:dyDescent="0.3">
      <c r="B25" s="2">
        <v>1996</v>
      </c>
      <c r="C25" s="2">
        <v>9.5958090628620809</v>
      </c>
      <c r="P25" s="27"/>
      <c r="Q25" s="3"/>
    </row>
    <row r="26" spans="2:17" ht="15" x14ac:dyDescent="0.3">
      <c r="B26" s="2">
        <v>1997</v>
      </c>
      <c r="C26" s="2">
        <v>8.7540140950343126</v>
      </c>
      <c r="P26" s="27"/>
      <c r="Q26" s="3"/>
    </row>
    <row r="27" spans="2:17" ht="15" x14ac:dyDescent="0.3">
      <c r="B27" s="2">
        <v>1998</v>
      </c>
      <c r="C27" s="2">
        <v>6.7814770898058319</v>
      </c>
      <c r="P27" s="27"/>
      <c r="Q27" s="3"/>
    </row>
    <row r="28" spans="2:17" ht="15" x14ac:dyDescent="0.3">
      <c r="B28" s="2">
        <v>1999</v>
      </c>
      <c r="C28" s="2">
        <v>1.990430918833419</v>
      </c>
      <c r="P28" s="27"/>
      <c r="Q28" s="3"/>
    </row>
    <row r="29" spans="2:17" ht="15" x14ac:dyDescent="0.3">
      <c r="B29" s="2">
        <v>2000</v>
      </c>
      <c r="C29" s="2">
        <v>6.3357354334348637</v>
      </c>
      <c r="P29" s="27"/>
      <c r="Q29" s="3"/>
    </row>
    <row r="30" spans="2:17" ht="15" x14ac:dyDescent="0.3">
      <c r="B30" s="2">
        <v>2001</v>
      </c>
      <c r="C30" s="2">
        <v>1.1689099135687275</v>
      </c>
      <c r="P30" s="27"/>
      <c r="Q30" s="3"/>
    </row>
    <row r="31" spans="2:17" ht="15" x14ac:dyDescent="0.3">
      <c r="B31" s="2">
        <v>2002</v>
      </c>
      <c r="C31" s="2">
        <v>-1.2704641123571947</v>
      </c>
      <c r="P31" s="27"/>
      <c r="Q31" s="3"/>
    </row>
    <row r="32" spans="2:17" ht="15" x14ac:dyDescent="0.3">
      <c r="B32" s="2">
        <v>2003</v>
      </c>
      <c r="C32" s="2">
        <v>5.4404627256809945E-3</v>
      </c>
      <c r="P32" s="27"/>
      <c r="Q32" s="3"/>
    </row>
    <row r="33" spans="2:17" ht="15" x14ac:dyDescent="0.3">
      <c r="B33" s="2">
        <v>2004</v>
      </c>
      <c r="C33" s="2">
        <v>4.0615139697755875</v>
      </c>
      <c r="P33" s="27"/>
      <c r="Q33" s="3"/>
    </row>
    <row r="34" spans="2:17" ht="15" x14ac:dyDescent="0.3">
      <c r="B34" s="2">
        <v>2005</v>
      </c>
      <c r="C34" s="2">
        <v>4.7812700343111247</v>
      </c>
      <c r="P34" s="27"/>
      <c r="Q34" s="3"/>
    </row>
    <row r="35" spans="2:17" ht="15" x14ac:dyDescent="0.3">
      <c r="B35" s="2">
        <v>2006</v>
      </c>
      <c r="C35" s="2">
        <v>5.0899909667661003</v>
      </c>
      <c r="P35" s="27"/>
      <c r="Q35" s="3"/>
    </row>
    <row r="36" spans="2:17" ht="15" x14ac:dyDescent="0.3">
      <c r="B36" s="2">
        <v>2007</v>
      </c>
      <c r="C36" s="2">
        <v>5.4425355354017269</v>
      </c>
      <c r="P36" s="27"/>
      <c r="Q36" s="3"/>
    </row>
    <row r="37" spans="2:17" ht="15" x14ac:dyDescent="0.3">
      <c r="B37" s="2">
        <v>2008</v>
      </c>
      <c r="C37" s="2">
        <v>4.0748328418019231</v>
      </c>
      <c r="P37" s="27"/>
      <c r="Q37" s="3"/>
    </row>
    <row r="38" spans="2:17" ht="15" x14ac:dyDescent="0.3">
      <c r="B38" s="2">
        <v>2009</v>
      </c>
      <c r="C38" s="2">
        <v>-6.1541456661402982</v>
      </c>
      <c r="P38" s="27"/>
      <c r="Q38" s="3"/>
    </row>
    <row r="39" spans="2:17" ht="15" x14ac:dyDescent="0.3">
      <c r="B39" s="2">
        <v>2010</v>
      </c>
      <c r="C39" s="2">
        <v>5.3109562584314318</v>
      </c>
      <c r="P39" s="27"/>
      <c r="Q39" s="3"/>
    </row>
    <row r="40" spans="2:17" ht="15" x14ac:dyDescent="0.3">
      <c r="B40" s="2">
        <v>2011</v>
      </c>
      <c r="C40" s="2">
        <v>1.7778438243744255</v>
      </c>
      <c r="P40" s="27"/>
      <c r="Q40" s="3"/>
    </row>
    <row r="41" spans="2:17" ht="15" x14ac:dyDescent="0.3">
      <c r="B41" s="2">
        <v>2012</v>
      </c>
      <c r="C41" s="2">
        <v>3.8563361693795262</v>
      </c>
      <c r="P41" s="27"/>
      <c r="Q41" s="3"/>
    </row>
    <row r="42" spans="2:17" ht="15" x14ac:dyDescent="0.3">
      <c r="B42" s="2">
        <v>2013</v>
      </c>
      <c r="C42" s="2">
        <v>2.4087325546165994</v>
      </c>
      <c r="P42" s="27"/>
      <c r="Q42" s="3"/>
    </row>
    <row r="43" spans="2:17" ht="15" x14ac:dyDescent="0.3">
      <c r="B43" s="2">
        <v>2014</v>
      </c>
      <c r="C43" s="2">
        <v>4.5955005959475548</v>
      </c>
      <c r="P43" s="27"/>
      <c r="Q43" s="3"/>
    </row>
    <row r="44" spans="2:17" ht="15" x14ac:dyDescent="0.3">
      <c r="B44" s="2">
        <v>2015</v>
      </c>
      <c r="C44" s="2">
        <v>6.2431895391320991</v>
      </c>
      <c r="P44" s="27"/>
      <c r="Q44" s="3"/>
    </row>
    <row r="45" spans="2:17" ht="15" x14ac:dyDescent="0.3">
      <c r="B45" s="2">
        <v>2016</v>
      </c>
      <c r="C45" s="2">
        <v>-4.7452416864181561</v>
      </c>
      <c r="P45" s="27"/>
      <c r="Q45" s="3"/>
    </row>
    <row r="46" spans="2:17" ht="15" x14ac:dyDescent="0.3">
      <c r="B46" s="2">
        <v>2017</v>
      </c>
      <c r="C46" s="2">
        <v>-0.26923393996425293</v>
      </c>
      <c r="P46" s="27"/>
      <c r="Q46" s="3"/>
    </row>
    <row r="47" spans="2:17" ht="15" x14ac:dyDescent="0.3">
      <c r="B47" s="2">
        <v>2018</v>
      </c>
      <c r="C47" s="2">
        <v>1.3305497199585403</v>
      </c>
      <c r="P47" s="27"/>
      <c r="Q47" s="3"/>
    </row>
    <row r="48" spans="2:17" ht="15" x14ac:dyDescent="0.3">
      <c r="B48" s="2">
        <v>2019</v>
      </c>
      <c r="C48" s="2">
        <v>5.9473037569824694</v>
      </c>
      <c r="P48" s="27"/>
      <c r="Q48" s="3"/>
    </row>
    <row r="49" spans="2:17" ht="15" x14ac:dyDescent="0.3">
      <c r="B49" s="2">
        <v>2020</v>
      </c>
      <c r="C49" s="2">
        <v>-8.6914553084245014</v>
      </c>
      <c r="P49" s="27"/>
      <c r="Q49" s="3"/>
    </row>
    <row r="50" spans="2:17" ht="15" x14ac:dyDescent="0.3">
      <c r="B50" s="2">
        <v>2021</v>
      </c>
      <c r="C50" s="2">
        <v>7.2789909657913654</v>
      </c>
      <c r="P50" s="27"/>
      <c r="Q50" s="3"/>
    </row>
    <row r="51" spans="2:17" ht="15" x14ac:dyDescent="0.3">
      <c r="B51" s="2">
        <v>2022</v>
      </c>
      <c r="C51" s="2">
        <v>10.606050439178794</v>
      </c>
      <c r="P51" s="27"/>
      <c r="Q51" s="3"/>
    </row>
    <row r="52" spans="2:17" ht="15" x14ac:dyDescent="0.3">
      <c r="B52" s="2">
        <v>2023</v>
      </c>
      <c r="C52" s="2">
        <v>4.7825563185158515</v>
      </c>
      <c r="P52" s="27"/>
      <c r="Q52" s="3"/>
    </row>
    <row r="53" spans="2:17" ht="15" x14ac:dyDescent="0.3">
      <c r="B53" s="2">
        <v>2024</v>
      </c>
      <c r="C53" s="2">
        <v>2.5600857552633416</v>
      </c>
      <c r="D53" s="2">
        <v>2.5600857552633416</v>
      </c>
      <c r="E53" s="2">
        <v>2.5600857552633416</v>
      </c>
      <c r="P53" s="27"/>
      <c r="Q53" s="3"/>
    </row>
    <row r="54" spans="2:17" ht="15" x14ac:dyDescent="0.3">
      <c r="B54" s="2">
        <v>2025</v>
      </c>
      <c r="D54" s="2">
        <v>3.2832713834370697</v>
      </c>
      <c r="E54" s="2">
        <v>-8.4120251723374793</v>
      </c>
      <c r="P54" s="27"/>
      <c r="Q54" s="3"/>
    </row>
    <row r="55" spans="2:17" ht="15" x14ac:dyDescent="0.3">
      <c r="B55" s="2">
        <v>2026</v>
      </c>
      <c r="D55" s="2">
        <v>2.0737293017411673</v>
      </c>
      <c r="E55" s="2">
        <v>-7.6847972869878545</v>
      </c>
      <c r="P55" s="27"/>
      <c r="Q55" s="3"/>
    </row>
    <row r="56" spans="2:17" ht="15" x14ac:dyDescent="0.3">
      <c r="B56" s="2">
        <v>2027</v>
      </c>
      <c r="D56" s="2">
        <v>2.1852938044881531</v>
      </c>
      <c r="E56" s="2">
        <v>0.25556770785339911</v>
      </c>
      <c r="P56" s="27"/>
      <c r="Q56" s="3"/>
    </row>
    <row r="57" spans="2:17" ht="15" x14ac:dyDescent="0.3">
      <c r="B57" s="2">
        <v>2028</v>
      </c>
      <c r="D57" s="2">
        <v>2.0690650165765989</v>
      </c>
      <c r="E57" s="2">
        <v>2.6257616042809184</v>
      </c>
      <c r="P57" s="27"/>
      <c r="Q57" s="3"/>
    </row>
    <row r="58" spans="2:17" ht="15" x14ac:dyDescent="0.3">
      <c r="B58" s="2">
        <v>2029</v>
      </c>
      <c r="D58" s="2">
        <v>2.036979420268259</v>
      </c>
      <c r="E58" s="2">
        <v>4.3309969533955162</v>
      </c>
      <c r="P58" s="27"/>
      <c r="Q58" s="3"/>
    </row>
    <row r="59" spans="2:17" ht="15" x14ac:dyDescent="0.3">
      <c r="P59" s="27"/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48907-32FF-44C5-AA27-8FB55CE4BC14}">
  <dimension ref="A1:E70"/>
  <sheetViews>
    <sheetView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58</v>
      </c>
    </row>
    <row r="2" spans="1:5" ht="15.75" customHeight="1" x14ac:dyDescent="0.25">
      <c r="A2" s="1" t="s">
        <v>39</v>
      </c>
      <c r="B2" s="2" t="s">
        <v>41</v>
      </c>
    </row>
    <row r="3" spans="1:5" ht="15.75" customHeight="1" x14ac:dyDescent="0.25">
      <c r="A3" s="1" t="s">
        <v>2</v>
      </c>
    </row>
    <row r="7" spans="1:5" ht="12.75" customHeight="1" x14ac:dyDescent="0.2">
      <c r="C7" s="2" t="s">
        <v>50</v>
      </c>
      <c r="D7" s="2" t="s">
        <v>47</v>
      </c>
      <c r="E7" s="2" t="s">
        <v>48</v>
      </c>
    </row>
    <row r="8" spans="1:5" ht="12.75" customHeight="1" x14ac:dyDescent="0.2">
      <c r="B8" s="2">
        <v>1967</v>
      </c>
      <c r="C8" s="2">
        <v>4.579185199606</v>
      </c>
    </row>
    <row r="9" spans="1:5" ht="12.75" customHeight="1" x14ac:dyDescent="0.2">
      <c r="B9" s="2">
        <v>1968</v>
      </c>
      <c r="C9" s="2">
        <v>3.4457870024803698</v>
      </c>
    </row>
    <row r="10" spans="1:5" ht="12.75" customHeight="1" x14ac:dyDescent="0.2">
      <c r="B10" s="2">
        <v>1969</v>
      </c>
      <c r="C10" s="2">
        <v>2.96356187344557</v>
      </c>
    </row>
    <row r="11" spans="1:5" ht="12.75" customHeight="1" x14ac:dyDescent="0.2">
      <c r="B11" s="2">
        <v>1970</v>
      </c>
      <c r="C11" s="2">
        <v>10.6355292087325</v>
      </c>
    </row>
    <row r="12" spans="1:5" ht="12.75" customHeight="1" x14ac:dyDescent="0.2">
      <c r="B12" s="2">
        <v>1971</v>
      </c>
      <c r="C12" s="2">
        <v>6.22552114343444</v>
      </c>
    </row>
    <row r="13" spans="1:5" ht="12.75" customHeight="1" x14ac:dyDescent="0.2">
      <c r="B13" s="2">
        <v>1972</v>
      </c>
      <c r="C13" s="2">
        <v>7.2555281112755603</v>
      </c>
    </row>
    <row r="14" spans="1:5" ht="12.75" customHeight="1" x14ac:dyDescent="0.2">
      <c r="B14" s="2">
        <v>1973</v>
      </c>
      <c r="C14" s="2">
        <v>7.4214844847177703</v>
      </c>
    </row>
    <row r="15" spans="1:5" ht="12.75" customHeight="1" x14ac:dyDescent="0.2">
      <c r="B15" s="2">
        <v>1974</v>
      </c>
      <c r="C15" s="2">
        <v>9.4105738291451093</v>
      </c>
    </row>
    <row r="16" spans="1:5" ht="12.75" customHeight="1" x14ac:dyDescent="0.2">
      <c r="B16" s="2">
        <v>1975</v>
      </c>
      <c r="C16" s="2">
        <v>11.6894825712225</v>
      </c>
    </row>
    <row r="17" spans="2:3" ht="12.75" customHeight="1" x14ac:dyDescent="0.2">
      <c r="B17" s="2">
        <v>1976</v>
      </c>
      <c r="C17" s="2">
        <v>9.1632987441901008</v>
      </c>
    </row>
    <row r="18" spans="2:3" ht="12.75" customHeight="1" x14ac:dyDescent="0.2">
      <c r="B18" s="2">
        <v>1977</v>
      </c>
      <c r="C18" s="2">
        <v>9.1054374867279595</v>
      </c>
    </row>
    <row r="19" spans="2:3" ht="12.75" customHeight="1" x14ac:dyDescent="0.2">
      <c r="B19" s="2">
        <v>1978</v>
      </c>
      <c r="C19" s="2">
        <v>8.15928175825686</v>
      </c>
    </row>
    <row r="20" spans="2:3" ht="12.75" customHeight="1" x14ac:dyDescent="0.2">
      <c r="B20" s="2">
        <v>1979</v>
      </c>
      <c r="C20" s="2">
        <v>4.7236751697637498</v>
      </c>
    </row>
    <row r="21" spans="2:3" ht="12.75" customHeight="1" x14ac:dyDescent="0.2">
      <c r="B21" s="2">
        <v>1980</v>
      </c>
      <c r="C21" s="2">
        <v>10.878661087866099</v>
      </c>
    </row>
    <row r="22" spans="2:3" ht="12.75" customHeight="1" x14ac:dyDescent="0.2">
      <c r="B22" s="2">
        <v>1981</v>
      </c>
      <c r="C22" s="2">
        <v>13.642960812772101</v>
      </c>
    </row>
    <row r="23" spans="2:3" ht="12.75" customHeight="1" x14ac:dyDescent="0.2">
      <c r="B23" s="2">
        <v>1982</v>
      </c>
      <c r="C23" s="2">
        <v>11.3409961685824</v>
      </c>
    </row>
    <row r="24" spans="2:3" ht="12.75" customHeight="1" x14ac:dyDescent="0.2">
      <c r="B24" s="2">
        <v>1983</v>
      </c>
      <c r="C24" s="2">
        <v>8.4652443220922091</v>
      </c>
    </row>
    <row r="25" spans="2:3" ht="12.75" customHeight="1" x14ac:dyDescent="0.2">
      <c r="B25" s="2">
        <v>1984</v>
      </c>
      <c r="C25" s="2">
        <v>6.2182741116751199</v>
      </c>
    </row>
    <row r="26" spans="2:3" ht="12.75" customHeight="1" x14ac:dyDescent="0.2">
      <c r="B26" s="2">
        <v>1985</v>
      </c>
      <c r="C26" s="2">
        <v>5.7148546395858304</v>
      </c>
    </row>
    <row r="27" spans="2:3" ht="12.75" customHeight="1" x14ac:dyDescent="0.2">
      <c r="B27" s="2">
        <v>1986</v>
      </c>
      <c r="C27" s="2">
        <v>7.1764927481634899</v>
      </c>
    </row>
    <row r="28" spans="2:3" ht="12.75" customHeight="1" x14ac:dyDescent="0.2">
      <c r="B28" s="2">
        <v>1987</v>
      </c>
      <c r="C28" s="2">
        <v>8.7170474516695897</v>
      </c>
    </row>
    <row r="29" spans="2:3" ht="12.75" customHeight="1" x14ac:dyDescent="0.2">
      <c r="B29" s="2">
        <v>1988</v>
      </c>
      <c r="C29" s="2">
        <v>6.6763659877141901</v>
      </c>
    </row>
    <row r="30" spans="2:3" ht="12.75" customHeight="1" x14ac:dyDescent="0.2">
      <c r="B30" s="2">
        <v>1989</v>
      </c>
      <c r="C30" s="2">
        <v>4.5461433550538102</v>
      </c>
    </row>
    <row r="31" spans="2:3" ht="12.75" customHeight="1" x14ac:dyDescent="0.2">
      <c r="B31" s="2">
        <v>1990</v>
      </c>
      <c r="C31" s="2">
        <v>4.1310334831134998</v>
      </c>
    </row>
    <row r="32" spans="2:3" ht="12.75" customHeight="1" x14ac:dyDescent="0.2">
      <c r="B32" s="2">
        <v>1991</v>
      </c>
      <c r="C32" s="2">
        <v>3.43819599109132</v>
      </c>
    </row>
    <row r="33" spans="2:3" ht="12.75" customHeight="1" x14ac:dyDescent="0.2">
      <c r="B33" s="2">
        <v>1992</v>
      </c>
      <c r="C33" s="2">
        <v>2.3280850491185401</v>
      </c>
    </row>
    <row r="34" spans="2:3" ht="12.75" customHeight="1" x14ac:dyDescent="0.2">
      <c r="B34" s="2">
        <v>1993</v>
      </c>
      <c r="C34" s="2">
        <v>2.2882693319305498</v>
      </c>
    </row>
    <row r="35" spans="2:3" ht="12.75" customHeight="1" x14ac:dyDescent="0.2">
      <c r="B35" s="2">
        <v>1994</v>
      </c>
      <c r="C35" s="2">
        <v>1.3756749807148601</v>
      </c>
    </row>
    <row r="36" spans="2:3" ht="12.75" customHeight="1" x14ac:dyDescent="0.2">
      <c r="B36" s="2">
        <v>1995</v>
      </c>
      <c r="C36" s="2">
        <v>2.4603677869371898</v>
      </c>
    </row>
    <row r="37" spans="2:3" ht="12.75" customHeight="1" x14ac:dyDescent="0.2">
      <c r="B37" s="2">
        <v>1996</v>
      </c>
      <c r="C37" s="2">
        <v>1.262532491645</v>
      </c>
    </row>
    <row r="38" spans="2:3" ht="12.75" customHeight="1" x14ac:dyDescent="0.2">
      <c r="B38" s="2">
        <v>1997</v>
      </c>
      <c r="C38" s="2">
        <v>2.5669233590025402</v>
      </c>
    </row>
    <row r="39" spans="2:3" ht="12.75" customHeight="1" x14ac:dyDescent="0.2">
      <c r="B39" s="2">
        <v>1998</v>
      </c>
      <c r="C39" s="2">
        <v>2.2524132999642599</v>
      </c>
    </row>
    <row r="40" spans="2:3" ht="12.75" customHeight="1" x14ac:dyDescent="0.2">
      <c r="B40" s="2">
        <v>1999</v>
      </c>
      <c r="C40" s="2">
        <v>2.3659673659673701</v>
      </c>
    </row>
    <row r="41" spans="2:3" ht="12.75" customHeight="1" x14ac:dyDescent="0.2">
      <c r="B41" s="2">
        <v>2000</v>
      </c>
      <c r="C41" s="2">
        <v>3.0855060913127699</v>
      </c>
    </row>
    <row r="42" spans="2:3" ht="12.75" customHeight="1" x14ac:dyDescent="0.2">
      <c r="B42" s="2">
        <v>2001</v>
      </c>
      <c r="C42" s="2">
        <v>3.0041970399823299</v>
      </c>
    </row>
    <row r="43" spans="2:3" ht="12.75" customHeight="1" x14ac:dyDescent="0.2">
      <c r="B43" s="2">
        <v>2002</v>
      </c>
      <c r="C43" s="2">
        <v>1.28672528415183</v>
      </c>
    </row>
    <row r="44" spans="2:3" ht="12.75" customHeight="1" x14ac:dyDescent="0.2">
      <c r="B44" s="2">
        <v>2003</v>
      </c>
      <c r="C44" s="2">
        <v>2.48782553461783</v>
      </c>
    </row>
    <row r="45" spans="2:3" ht="12.75" customHeight="1" x14ac:dyDescent="0.2">
      <c r="B45" s="2">
        <v>2004</v>
      </c>
      <c r="C45" s="2">
        <v>0.45449850222083399</v>
      </c>
    </row>
    <row r="46" spans="2:3" ht="12.75" customHeight="1" x14ac:dyDescent="0.2">
      <c r="B46" s="2">
        <v>2005</v>
      </c>
      <c r="C46" s="2">
        <v>1.5321336760925499</v>
      </c>
    </row>
    <row r="47" spans="2:3" ht="12.75" customHeight="1" x14ac:dyDescent="0.2">
      <c r="B47" s="2">
        <v>2006</v>
      </c>
      <c r="C47" s="2">
        <v>2.32934980757544</v>
      </c>
    </row>
    <row r="48" spans="2:3" ht="12.75" customHeight="1" x14ac:dyDescent="0.2">
      <c r="B48" s="2">
        <v>2007</v>
      </c>
      <c r="C48" s="2">
        <v>0.71258907363420598</v>
      </c>
    </row>
    <row r="49" spans="2:3" ht="12.75" customHeight="1" x14ac:dyDescent="0.2">
      <c r="B49" s="2">
        <v>2008</v>
      </c>
      <c r="C49" s="2">
        <v>3.7539308176100601</v>
      </c>
    </row>
    <row r="50" spans="2:3" ht="12.75" customHeight="1" x14ac:dyDescent="0.2">
      <c r="B50" s="2">
        <v>2009</v>
      </c>
      <c r="C50" s="2">
        <v>2.1973858685356999</v>
      </c>
    </row>
    <row r="51" spans="2:3" ht="12.75" customHeight="1" x14ac:dyDescent="0.2">
      <c r="B51" s="2">
        <v>2010</v>
      </c>
      <c r="C51" s="2">
        <v>2.4189063948099898</v>
      </c>
    </row>
    <row r="52" spans="2:3" ht="12.75" customHeight="1" x14ac:dyDescent="0.2">
      <c r="B52" s="2">
        <v>2011</v>
      </c>
      <c r="C52" s="2">
        <v>1.2849515880915801</v>
      </c>
    </row>
    <row r="53" spans="2:3" ht="12.75" customHeight="1" x14ac:dyDescent="0.2">
      <c r="B53" s="2">
        <v>2012</v>
      </c>
      <c r="C53" s="2">
        <v>0.696864111498252</v>
      </c>
    </row>
    <row r="54" spans="2:3" ht="12.75" customHeight="1" x14ac:dyDescent="0.2">
      <c r="B54" s="2">
        <v>2013</v>
      </c>
      <c r="C54" s="2">
        <v>2.12048620353118</v>
      </c>
    </row>
    <row r="55" spans="2:3" ht="12.75" customHeight="1" x14ac:dyDescent="0.2">
      <c r="B55" s="2">
        <v>2014</v>
      </c>
      <c r="C55" s="2">
        <v>2.0417028670720998</v>
      </c>
    </row>
    <row r="56" spans="2:3" ht="12.75" customHeight="1" x14ac:dyDescent="0.2">
      <c r="B56" s="2">
        <v>2015</v>
      </c>
      <c r="C56" s="2">
        <v>2.1711366538952701</v>
      </c>
    </row>
    <row r="57" spans="2:3" ht="12.75" customHeight="1" x14ac:dyDescent="0.2">
      <c r="B57" s="2">
        <v>2016</v>
      </c>
      <c r="C57" s="2">
        <v>3.55</v>
      </c>
    </row>
    <row r="58" spans="2:3" ht="12.75" customHeight="1" x14ac:dyDescent="0.2">
      <c r="B58" s="2">
        <v>2017</v>
      </c>
      <c r="C58" s="2">
        <v>1.87510059552551</v>
      </c>
    </row>
    <row r="59" spans="2:3" ht="12.75" customHeight="1" x14ac:dyDescent="0.2">
      <c r="B59" s="2">
        <v>2018</v>
      </c>
      <c r="C59" s="2">
        <v>2.7648313452879298</v>
      </c>
    </row>
    <row r="60" spans="2:3" ht="12.75" customHeight="1" x14ac:dyDescent="0.2">
      <c r="B60" s="2">
        <v>2019</v>
      </c>
      <c r="C60" s="2">
        <v>2.1677300330540299</v>
      </c>
    </row>
    <row r="61" spans="2:3" ht="12.75" customHeight="1" x14ac:dyDescent="0.2">
      <c r="B61" s="2">
        <v>2020</v>
      </c>
      <c r="C61" s="2">
        <v>1.28658490708</v>
      </c>
    </row>
    <row r="62" spans="2:3" ht="12.75" customHeight="1" x14ac:dyDescent="0.2">
      <c r="B62" s="2">
        <v>2021</v>
      </c>
      <c r="C62" s="2">
        <v>3.4838805526667702</v>
      </c>
    </row>
    <row r="63" spans="2:3" ht="12.75" customHeight="1" x14ac:dyDescent="0.2">
      <c r="B63" s="2">
        <v>2022</v>
      </c>
      <c r="C63" s="2">
        <v>5.7641231785227003</v>
      </c>
    </row>
    <row r="64" spans="2:3" ht="12.75" customHeight="1" x14ac:dyDescent="0.2">
      <c r="B64" s="2">
        <v>2023</v>
      </c>
      <c r="C64" s="2">
        <v>5.5178498710465496</v>
      </c>
    </row>
    <row r="65" spans="2:5" ht="12.75" customHeight="1" x14ac:dyDescent="0.2">
      <c r="B65" s="2">
        <v>2024</v>
      </c>
      <c r="C65" s="2">
        <v>3.14530134431079</v>
      </c>
      <c r="D65" s="2">
        <v>3.14530134431079</v>
      </c>
      <c r="E65" s="26">
        <v>3.14530134431079</v>
      </c>
    </row>
    <row r="66" spans="2:5" ht="12.75" customHeight="1" x14ac:dyDescent="0.2">
      <c r="B66" s="2">
        <v>2025</v>
      </c>
      <c r="D66" s="2">
        <v>2.7235771293492501</v>
      </c>
      <c r="E66" s="2">
        <v>4.1037572591807896</v>
      </c>
    </row>
    <row r="67" spans="2:5" ht="12.75" customHeight="1" x14ac:dyDescent="0.2">
      <c r="B67" s="2">
        <v>2026</v>
      </c>
      <c r="D67" s="2">
        <v>2.7240344159634899</v>
      </c>
      <c r="E67" s="2">
        <v>5.9713250546263996</v>
      </c>
    </row>
    <row r="68" spans="2:5" ht="12.75" customHeight="1" x14ac:dyDescent="0.2">
      <c r="B68" s="2">
        <v>2027</v>
      </c>
      <c r="D68" s="2">
        <v>2.5745827799353802</v>
      </c>
      <c r="E68" s="2">
        <v>4.6069165471792797</v>
      </c>
    </row>
    <row r="69" spans="2:5" ht="12.75" customHeight="1" x14ac:dyDescent="0.2">
      <c r="B69" s="2">
        <v>2028</v>
      </c>
      <c r="D69" s="2">
        <v>2.3043556890742498</v>
      </c>
      <c r="E69" s="2">
        <v>3.1937782589505299</v>
      </c>
    </row>
    <row r="70" spans="2:5" ht="12.75" customHeight="1" x14ac:dyDescent="0.2">
      <c r="B70" s="2">
        <v>2029</v>
      </c>
      <c r="D70" s="2">
        <v>2.1496315629918299</v>
      </c>
      <c r="E70" s="2">
        <v>2.76552621912138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C0B7-4752-4D36-A5D5-14858AC50D7C}">
  <dimension ref="A1:E69"/>
  <sheetViews>
    <sheetView workbookViewId="0"/>
  </sheetViews>
  <sheetFormatPr defaultColWidth="11.42578125" defaultRowHeight="12.75" customHeight="1" x14ac:dyDescent="0.2"/>
  <cols>
    <col min="1" max="14" width="11.42578125" style="2"/>
    <col min="15" max="15" width="12" style="2" bestFit="1" customWidth="1"/>
    <col min="16" max="16384" width="11.42578125" style="2"/>
  </cols>
  <sheetData>
    <row r="1" spans="1:5" ht="15.75" customHeight="1" x14ac:dyDescent="0.25">
      <c r="A1" s="1" t="s">
        <v>0</v>
      </c>
      <c r="B1" s="1" t="s">
        <v>59</v>
      </c>
    </row>
    <row r="2" spans="1:5" ht="15.75" customHeight="1" x14ac:dyDescent="0.25">
      <c r="A2" s="1" t="s">
        <v>39</v>
      </c>
      <c r="B2" s="2" t="s">
        <v>41</v>
      </c>
    </row>
    <row r="3" spans="1:5" ht="15.75" customHeight="1" x14ac:dyDescent="0.25">
      <c r="A3" s="1" t="s">
        <v>2</v>
      </c>
    </row>
    <row r="7" spans="1:5" ht="12.75" customHeight="1" x14ac:dyDescent="0.2">
      <c r="C7" s="2" t="s">
        <v>50</v>
      </c>
      <c r="D7" s="2" t="s">
        <v>47</v>
      </c>
      <c r="E7" s="2" t="s">
        <v>48</v>
      </c>
    </row>
    <row r="8" spans="1:5" ht="12.75" customHeight="1" x14ac:dyDescent="0.2">
      <c r="B8" s="2">
        <v>1968</v>
      </c>
      <c r="C8" s="2">
        <v>3.9610766084487099</v>
      </c>
    </row>
    <row r="9" spans="1:5" ht="12.75" customHeight="1" x14ac:dyDescent="0.2">
      <c r="B9" s="2">
        <v>1969</v>
      </c>
      <c r="C9" s="2">
        <v>7.4631883264635697</v>
      </c>
    </row>
    <row r="10" spans="1:5" ht="12.75" customHeight="1" x14ac:dyDescent="0.2">
      <c r="B10" s="2">
        <v>1970</v>
      </c>
      <c r="C10" s="2">
        <v>-1.0890949192936701</v>
      </c>
    </row>
    <row r="11" spans="1:5" ht="12.75" customHeight="1" x14ac:dyDescent="0.2">
      <c r="B11" s="2">
        <v>1971</v>
      </c>
      <c r="C11" s="2">
        <v>5.12816851886401</v>
      </c>
    </row>
    <row r="12" spans="1:5" ht="12.75" customHeight="1" x14ac:dyDescent="0.2">
      <c r="B12" s="2">
        <v>1972</v>
      </c>
      <c r="C12" s="2">
        <v>2.9088639121963502</v>
      </c>
    </row>
    <row r="13" spans="1:5" ht="12.75" customHeight="1" x14ac:dyDescent="0.2">
      <c r="B13" s="2">
        <v>1973</v>
      </c>
      <c r="C13" s="2">
        <v>3.4449687411842</v>
      </c>
    </row>
    <row r="14" spans="1:5" ht="12.75" customHeight="1" x14ac:dyDescent="0.2">
      <c r="B14" s="2">
        <v>1974</v>
      </c>
      <c r="C14" s="2">
        <v>2.6444650513758101</v>
      </c>
    </row>
    <row r="15" spans="1:5" ht="12.75" customHeight="1" x14ac:dyDescent="0.2">
      <c r="B15" s="2">
        <v>1975</v>
      </c>
      <c r="C15" s="2">
        <v>5.3264417861057201</v>
      </c>
    </row>
    <row r="16" spans="1:5" ht="12.75" customHeight="1" x14ac:dyDescent="0.2">
      <c r="B16" s="2">
        <v>1976</v>
      </c>
      <c r="C16" s="2">
        <v>5.594299703201</v>
      </c>
    </row>
    <row r="17" spans="2:3" ht="12.75" customHeight="1" x14ac:dyDescent="0.2">
      <c r="B17" s="2">
        <v>1977</v>
      </c>
      <c r="C17" s="2">
        <v>6.0506129736969303</v>
      </c>
    </row>
    <row r="18" spans="2:3" ht="12.75" customHeight="1" x14ac:dyDescent="0.2">
      <c r="B18" s="2">
        <v>1978</v>
      </c>
      <c r="C18" s="2">
        <v>-1.7415905196717201</v>
      </c>
    </row>
    <row r="19" spans="2:3" ht="12.75" customHeight="1" x14ac:dyDescent="0.2">
      <c r="B19" s="2">
        <v>1979</v>
      </c>
      <c r="C19" s="2">
        <v>4.2001720078583302</v>
      </c>
    </row>
    <row r="20" spans="2:3" ht="12.75" customHeight="1" x14ac:dyDescent="0.2">
      <c r="B20" s="2">
        <v>1980</v>
      </c>
      <c r="C20" s="2">
        <v>2.0699941912172499</v>
      </c>
    </row>
    <row r="21" spans="2:3" ht="12.75" customHeight="1" x14ac:dyDescent="0.2">
      <c r="B21" s="2">
        <v>1981</v>
      </c>
      <c r="C21" s="2">
        <v>0.302232825378556</v>
      </c>
    </row>
    <row r="22" spans="2:3" ht="12.75" customHeight="1" x14ac:dyDescent="0.2">
      <c r="B22" s="2">
        <v>1982</v>
      </c>
      <c r="C22" s="2">
        <v>1.1214632715569499</v>
      </c>
    </row>
    <row r="23" spans="2:3" ht="12.75" customHeight="1" x14ac:dyDescent="0.2">
      <c r="B23" s="2">
        <v>1983</v>
      </c>
      <c r="C23" s="2">
        <v>1.9803015941950799</v>
      </c>
    </row>
    <row r="24" spans="2:3" ht="12.75" customHeight="1" x14ac:dyDescent="0.2">
      <c r="B24" s="2">
        <v>1984</v>
      </c>
      <c r="C24" s="2">
        <v>3.1914430656752701</v>
      </c>
    </row>
    <row r="25" spans="2:3" ht="12.75" customHeight="1" x14ac:dyDescent="0.2">
      <c r="B25" s="2">
        <v>1985</v>
      </c>
      <c r="C25" s="2">
        <v>9.2253540218874406</v>
      </c>
    </row>
    <row r="26" spans="2:3" ht="12.75" customHeight="1" x14ac:dyDescent="0.2">
      <c r="B26" s="2">
        <v>1986</v>
      </c>
      <c r="C26" s="2">
        <v>5.0492765374183097</v>
      </c>
    </row>
    <row r="27" spans="2:3" ht="12.75" customHeight="1" x14ac:dyDescent="0.2">
      <c r="B27" s="2">
        <v>1987</v>
      </c>
      <c r="C27" s="2">
        <v>-0.61721426602433505</v>
      </c>
    </row>
    <row r="28" spans="2:3" ht="12.75" customHeight="1" x14ac:dyDescent="0.2">
      <c r="B28" s="2">
        <v>1988</v>
      </c>
      <c r="C28" s="2">
        <v>-2.11132361565324</v>
      </c>
    </row>
    <row r="29" spans="2:3" ht="12.75" customHeight="1" x14ac:dyDescent="0.2">
      <c r="B29" s="2">
        <v>1989</v>
      </c>
      <c r="C29" s="2">
        <v>-0.61136950276809898</v>
      </c>
    </row>
    <row r="30" spans="2:3" ht="12.75" customHeight="1" x14ac:dyDescent="0.2">
      <c r="B30" s="2">
        <v>1990</v>
      </c>
      <c r="C30" s="2">
        <v>0.692649390707478</v>
      </c>
    </row>
    <row r="31" spans="2:3" ht="12.75" customHeight="1" x14ac:dyDescent="0.2">
      <c r="B31" s="2">
        <v>1991</v>
      </c>
      <c r="C31" s="2">
        <v>2.0842827365463199</v>
      </c>
    </row>
    <row r="32" spans="2:3" ht="12.75" customHeight="1" x14ac:dyDescent="0.2">
      <c r="B32" s="2">
        <v>1992</v>
      </c>
      <c r="C32" s="2">
        <v>2.3642513468215798</v>
      </c>
    </row>
    <row r="33" spans="2:3" ht="12.75" customHeight="1" x14ac:dyDescent="0.2">
      <c r="B33" s="2">
        <v>1993</v>
      </c>
      <c r="C33" s="2">
        <v>2.2709385410564802</v>
      </c>
    </row>
    <row r="34" spans="2:3" ht="12.75" customHeight="1" x14ac:dyDescent="0.2">
      <c r="B34" s="2">
        <v>1994</v>
      </c>
      <c r="C34" s="2">
        <v>3.3945411307567599</v>
      </c>
    </row>
    <row r="35" spans="2:3" ht="12.75" customHeight="1" x14ac:dyDescent="0.2">
      <c r="B35" s="2">
        <v>1995</v>
      </c>
      <c r="C35" s="2">
        <v>3.61229534800295</v>
      </c>
    </row>
    <row r="36" spans="2:3" ht="12.75" customHeight="1" x14ac:dyDescent="0.2">
      <c r="B36" s="2">
        <v>1996</v>
      </c>
      <c r="C36" s="2">
        <v>6.3231378515651304</v>
      </c>
    </row>
    <row r="37" spans="2:3" ht="12.75" customHeight="1" x14ac:dyDescent="0.2">
      <c r="B37" s="2">
        <v>1997</v>
      </c>
      <c r="C37" s="2">
        <v>3.1208569203897398</v>
      </c>
    </row>
    <row r="38" spans="2:3" ht="12.75" customHeight="1" x14ac:dyDescent="0.2">
      <c r="B38" s="2">
        <v>1998</v>
      </c>
      <c r="C38" s="2">
        <v>2.82867079539181</v>
      </c>
    </row>
    <row r="39" spans="2:3" ht="12.75" customHeight="1" x14ac:dyDescent="0.2">
      <c r="B39" s="2">
        <v>1999</v>
      </c>
      <c r="C39" s="2">
        <v>3.7340683996014201</v>
      </c>
    </row>
    <row r="40" spans="2:3" ht="12.75" customHeight="1" x14ac:dyDescent="0.2">
      <c r="B40" s="2">
        <v>2000</v>
      </c>
      <c r="C40" s="2">
        <v>4.1708831635154997</v>
      </c>
    </row>
    <row r="41" spans="2:3" ht="12.75" customHeight="1" x14ac:dyDescent="0.2">
      <c r="B41" s="2">
        <v>2001</v>
      </c>
      <c r="C41" s="2">
        <v>2.0627425583227499</v>
      </c>
    </row>
    <row r="42" spans="2:3" ht="12.75" customHeight="1" x14ac:dyDescent="0.2">
      <c r="B42" s="2">
        <v>2002</v>
      </c>
      <c r="C42" s="2">
        <v>3.1359475700478701</v>
      </c>
    </row>
    <row r="43" spans="2:3" ht="12.75" customHeight="1" x14ac:dyDescent="0.2">
      <c r="B43" s="2">
        <v>2003</v>
      </c>
      <c r="C43" s="2">
        <v>3.19257077843189</v>
      </c>
    </row>
    <row r="44" spans="2:3" ht="12.75" customHeight="1" x14ac:dyDescent="0.2">
      <c r="B44" s="2">
        <v>2004</v>
      </c>
      <c r="C44" s="2">
        <v>5.4493648132525996</v>
      </c>
    </row>
    <row r="45" spans="2:3" ht="12.75" customHeight="1" x14ac:dyDescent="0.2">
      <c r="B45" s="2">
        <v>2005</v>
      </c>
      <c r="C45" s="2">
        <v>4.4027773792786702</v>
      </c>
    </row>
    <row r="46" spans="2:3" ht="12.75" customHeight="1" x14ac:dyDescent="0.2">
      <c r="B46" s="2">
        <v>2006</v>
      </c>
      <c r="C46" s="2">
        <v>4.9603330167518704</v>
      </c>
    </row>
    <row r="47" spans="2:3" ht="12.75" customHeight="1" x14ac:dyDescent="0.2">
      <c r="B47" s="2">
        <v>2007</v>
      </c>
      <c r="C47" s="2">
        <v>5.3069478638751297</v>
      </c>
    </row>
    <row r="48" spans="2:3" ht="12.75" customHeight="1" x14ac:dyDescent="0.2">
      <c r="B48" s="2">
        <v>2008</v>
      </c>
      <c r="C48" s="2">
        <v>1.67749455923993</v>
      </c>
    </row>
    <row r="49" spans="2:5" ht="12.75" customHeight="1" x14ac:dyDescent="0.2">
      <c r="B49" s="2">
        <v>2009</v>
      </c>
      <c r="C49" s="2">
        <v>3.0423009288726901E-2</v>
      </c>
    </row>
    <row r="50" spans="2:5" ht="12.75" customHeight="1" x14ac:dyDescent="0.2">
      <c r="B50" s="2">
        <v>2010</v>
      </c>
      <c r="C50" s="2">
        <v>3.8097004784234798</v>
      </c>
    </row>
    <row r="51" spans="2:5" ht="12.75" customHeight="1" x14ac:dyDescent="0.2">
      <c r="B51" s="2">
        <v>2011</v>
      </c>
      <c r="C51" s="2">
        <v>2.3645176215053998</v>
      </c>
    </row>
    <row r="52" spans="2:5" ht="12.75" customHeight="1" x14ac:dyDescent="0.2">
      <c r="B52" s="2">
        <v>2012</v>
      </c>
      <c r="C52" s="2">
        <v>3.5027737876223801</v>
      </c>
    </row>
    <row r="53" spans="2:5" ht="12.75" customHeight="1" x14ac:dyDescent="0.2">
      <c r="B53" s="2">
        <v>2013</v>
      </c>
      <c r="C53" s="2">
        <v>2.81131350214942</v>
      </c>
    </row>
    <row r="54" spans="2:5" ht="12.75" customHeight="1" x14ac:dyDescent="0.2">
      <c r="B54" s="2">
        <v>2014</v>
      </c>
      <c r="C54" s="2">
        <v>2.0712563035816198</v>
      </c>
    </row>
    <row r="55" spans="2:5" ht="12.75" customHeight="1" x14ac:dyDescent="0.2">
      <c r="B55" s="2">
        <v>2015</v>
      </c>
      <c r="C55" s="2">
        <v>2.7099742601345902</v>
      </c>
    </row>
    <row r="56" spans="2:5" ht="12.75" customHeight="1" x14ac:dyDescent="0.2">
      <c r="B56" s="2">
        <v>2016</v>
      </c>
      <c r="C56" s="2">
        <v>1.12330520167758</v>
      </c>
    </row>
    <row r="57" spans="2:5" ht="12.75" customHeight="1" x14ac:dyDescent="0.2">
      <c r="B57" s="2">
        <v>2017</v>
      </c>
      <c r="C57" s="2">
        <v>2.2387477838634098</v>
      </c>
    </row>
    <row r="58" spans="2:5" ht="12.75" customHeight="1" x14ac:dyDescent="0.2">
      <c r="B58" s="2">
        <v>2018</v>
      </c>
      <c r="C58" s="2">
        <v>1.4332619791944601</v>
      </c>
    </row>
    <row r="59" spans="2:5" ht="12.75" customHeight="1" x14ac:dyDescent="0.2">
      <c r="B59" s="2">
        <v>2019</v>
      </c>
      <c r="C59" s="2">
        <v>1.02256987117388</v>
      </c>
    </row>
    <row r="60" spans="2:5" ht="12.75" customHeight="1" x14ac:dyDescent="0.2">
      <c r="B60" s="2">
        <v>2020</v>
      </c>
      <c r="C60" s="2">
        <v>-6.2209604546942998</v>
      </c>
    </row>
    <row r="61" spans="2:5" ht="12.75" customHeight="1" x14ac:dyDescent="0.2">
      <c r="B61" s="2">
        <v>2021</v>
      </c>
      <c r="C61" s="2">
        <v>5.09751900230206</v>
      </c>
    </row>
    <row r="62" spans="2:5" ht="12.75" customHeight="1" x14ac:dyDescent="0.2">
      <c r="B62" s="2">
        <v>2022</v>
      </c>
      <c r="C62" s="2">
        <v>7.8361726610180096</v>
      </c>
    </row>
    <row r="63" spans="2:5" ht="12.75" customHeight="1" x14ac:dyDescent="0.2">
      <c r="B63" s="2">
        <v>2023</v>
      </c>
      <c r="C63" s="2">
        <v>-1.23242660921087</v>
      </c>
    </row>
    <row r="64" spans="2:5" ht="12.75" customHeight="1" x14ac:dyDescent="0.2">
      <c r="B64" s="2">
        <v>2024</v>
      </c>
      <c r="C64" s="2">
        <v>1.15901877161026</v>
      </c>
      <c r="D64" s="2">
        <v>1.15901877161026</v>
      </c>
      <c r="E64" s="2">
        <v>1.15901877161026</v>
      </c>
    </row>
    <row r="65" spans="2:5" ht="12.75" customHeight="1" x14ac:dyDescent="0.2">
      <c r="B65" s="2">
        <v>2025</v>
      </c>
      <c r="D65" s="2">
        <v>1.87015777063428</v>
      </c>
      <c r="E65" s="2">
        <v>0.23787464657754001</v>
      </c>
    </row>
    <row r="66" spans="2:5" ht="12.75" customHeight="1" x14ac:dyDescent="0.2">
      <c r="B66" s="2">
        <v>2026</v>
      </c>
      <c r="D66" s="2">
        <v>1.9416959807029499</v>
      </c>
      <c r="E66" s="2">
        <v>-4.9309702734195797</v>
      </c>
    </row>
    <row r="67" spans="2:5" ht="12.75" customHeight="1" x14ac:dyDescent="0.2">
      <c r="B67" s="2">
        <v>2027</v>
      </c>
      <c r="D67" s="2">
        <v>2.7320274629071202</v>
      </c>
      <c r="E67" s="2">
        <v>-3.2435371909864101</v>
      </c>
    </row>
    <row r="68" spans="2:5" ht="12.75" customHeight="1" x14ac:dyDescent="0.2">
      <c r="B68" s="2">
        <v>2028</v>
      </c>
      <c r="D68" s="2">
        <v>2.58721913417321</v>
      </c>
      <c r="E68" s="2">
        <v>0.58230135828212204</v>
      </c>
    </row>
    <row r="69" spans="2:5" ht="12.75" customHeight="1" x14ac:dyDescent="0.2">
      <c r="B69" s="2">
        <v>2029</v>
      </c>
      <c r="D69" s="2">
        <v>2.3899533497082399</v>
      </c>
      <c r="E69" s="2">
        <v>2.29758781081658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C792E-F2C5-4636-A37D-5CD2C1A798AF}">
  <dimension ref="A1:Q51"/>
  <sheetViews>
    <sheetView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62</v>
      </c>
    </row>
    <row r="2" spans="1:5" ht="15.75" customHeight="1" x14ac:dyDescent="0.25">
      <c r="A2" s="1" t="s">
        <v>1</v>
      </c>
      <c r="B2" s="2" t="s">
        <v>61</v>
      </c>
    </row>
    <row r="3" spans="1:5" ht="15.75" customHeight="1" x14ac:dyDescent="0.25">
      <c r="A3" s="1" t="s">
        <v>2</v>
      </c>
    </row>
    <row r="8" spans="1:5" ht="12.75" customHeight="1" x14ac:dyDescent="0.2">
      <c r="C8" s="2" t="s">
        <v>50</v>
      </c>
      <c r="D8" s="2" t="s">
        <v>47</v>
      </c>
      <c r="E8" s="2" t="s">
        <v>48</v>
      </c>
    </row>
    <row r="9" spans="1:5" ht="12.75" customHeight="1" x14ac:dyDescent="0.2">
      <c r="B9" s="2">
        <v>1987</v>
      </c>
      <c r="C9" s="22">
        <v>0.16218992400000001</v>
      </c>
      <c r="D9" s="22"/>
      <c r="E9" s="22"/>
    </row>
    <row r="10" spans="1:5" ht="12.75" customHeight="1" x14ac:dyDescent="0.2">
      <c r="B10" s="2">
        <v>1988</v>
      </c>
      <c r="C10" s="22">
        <v>0.89254792800000005</v>
      </c>
      <c r="D10" s="22"/>
      <c r="E10" s="22"/>
    </row>
    <row r="11" spans="1:5" ht="12.75" customHeight="1" x14ac:dyDescent="0.2">
      <c r="B11" s="2">
        <v>1989</v>
      </c>
      <c r="C11" s="22">
        <v>0.96862141199999996</v>
      </c>
      <c r="D11" s="22"/>
      <c r="E11" s="22"/>
    </row>
    <row r="12" spans="1:5" ht="12.75" customHeight="1" x14ac:dyDescent="0.2">
      <c r="B12" s="2">
        <v>1990</v>
      </c>
      <c r="C12" s="22">
        <v>0.91736245999999999</v>
      </c>
      <c r="D12" s="22"/>
      <c r="E12" s="22"/>
    </row>
    <row r="13" spans="1:5" ht="12.75" customHeight="1" x14ac:dyDescent="0.2">
      <c r="B13" s="2">
        <v>1991</v>
      </c>
      <c r="C13" s="22">
        <v>1.87987266</v>
      </c>
      <c r="D13" s="22"/>
      <c r="E13" s="22"/>
    </row>
    <row r="14" spans="1:5" ht="12.75" customHeight="1" x14ac:dyDescent="0.2">
      <c r="B14" s="2">
        <v>1992</v>
      </c>
      <c r="C14" s="22">
        <v>1.0119720459999999</v>
      </c>
      <c r="D14" s="22"/>
      <c r="E14" s="22"/>
    </row>
    <row r="15" spans="1:5" ht="12.75" customHeight="1" x14ac:dyDescent="0.2">
      <c r="B15" s="2">
        <v>1993</v>
      </c>
      <c r="C15" s="22">
        <v>0.66953840200000003</v>
      </c>
      <c r="D15" s="22"/>
      <c r="E15" s="22"/>
    </row>
    <row r="16" spans="1:5" ht="12.75" customHeight="1" x14ac:dyDescent="0.2">
      <c r="B16" s="2">
        <v>1994</v>
      </c>
      <c r="C16" s="22">
        <v>6.4466051999999996E-2</v>
      </c>
      <c r="D16" s="22"/>
      <c r="E16" s="22"/>
    </row>
    <row r="17" spans="2:17" ht="12.75" customHeight="1" x14ac:dyDescent="0.2">
      <c r="B17" s="2">
        <v>1995</v>
      </c>
      <c r="C17" s="22">
        <v>-0.34388580899999999</v>
      </c>
      <c r="D17" s="22"/>
      <c r="E17" s="22"/>
    </row>
    <row r="18" spans="2:17" ht="12.75" customHeight="1" x14ac:dyDescent="0.2">
      <c r="B18" s="2">
        <v>1996</v>
      </c>
      <c r="C18" s="22">
        <v>-4.9790483000000003E-2</v>
      </c>
      <c r="D18" s="22"/>
      <c r="E18" s="22"/>
    </row>
    <row r="19" spans="2:17" ht="12.75" customHeight="1" x14ac:dyDescent="0.2">
      <c r="B19" s="2">
        <v>1997</v>
      </c>
      <c r="C19" s="22">
        <v>-0.33104250499999999</v>
      </c>
      <c r="D19" s="22"/>
      <c r="E19" s="22"/>
    </row>
    <row r="20" spans="2:17" ht="12.75" customHeight="1" x14ac:dyDescent="0.2">
      <c r="B20" s="2">
        <v>1998</v>
      </c>
      <c r="C20" s="22">
        <v>-6.4287800000000003E-3</v>
      </c>
      <c r="D20" s="22"/>
      <c r="E20" s="22"/>
    </row>
    <row r="21" spans="2:17" ht="12.75" customHeight="1" x14ac:dyDescent="0.2">
      <c r="B21" s="2">
        <v>1999</v>
      </c>
      <c r="C21" s="22">
        <v>-6.4797309999999999E-3</v>
      </c>
      <c r="D21" s="22"/>
      <c r="E21" s="22"/>
    </row>
    <row r="22" spans="2:17" ht="12.75" customHeight="1" x14ac:dyDescent="0.2">
      <c r="B22" s="2">
        <v>2000</v>
      </c>
      <c r="C22" s="22">
        <v>-1.7317236999999999E-4</v>
      </c>
      <c r="D22" s="22"/>
      <c r="E22" s="22"/>
    </row>
    <row r="23" spans="2:17" ht="12.75" customHeight="1" x14ac:dyDescent="0.2">
      <c r="B23" s="2">
        <v>2001</v>
      </c>
      <c r="C23" s="22">
        <v>6.4841553999999996E-2</v>
      </c>
      <c r="D23" s="22"/>
      <c r="E23" s="22"/>
      <c r="Q23" s="20"/>
    </row>
    <row r="24" spans="2:17" ht="12.75" customHeight="1" x14ac:dyDescent="0.2">
      <c r="B24" s="2">
        <v>2002</v>
      </c>
      <c r="C24" s="22">
        <v>0.10865944499999999</v>
      </c>
      <c r="D24" s="22"/>
      <c r="E24" s="22"/>
    </row>
    <row r="25" spans="2:17" ht="12.75" customHeight="1" x14ac:dyDescent="0.2">
      <c r="B25" s="2">
        <v>2003</v>
      </c>
      <c r="C25" s="22">
        <v>6.6720264000000001E-2</v>
      </c>
      <c r="D25" s="22"/>
      <c r="E25" s="22"/>
    </row>
    <row r="26" spans="2:17" ht="12.75" customHeight="1" x14ac:dyDescent="0.2">
      <c r="B26" s="2">
        <v>2004</v>
      </c>
      <c r="C26" s="22">
        <v>3.5821869999999999E-2</v>
      </c>
      <c r="D26" s="22"/>
      <c r="E26" s="22"/>
    </row>
    <row r="27" spans="2:17" ht="12.75" customHeight="1" x14ac:dyDescent="0.2">
      <c r="B27" s="2">
        <v>2005</v>
      </c>
      <c r="C27" s="22">
        <v>3.7261310999999998E-2</v>
      </c>
      <c r="D27" s="22"/>
      <c r="E27" s="22"/>
    </row>
    <row r="28" spans="2:17" ht="12.75" customHeight="1" x14ac:dyDescent="0.2">
      <c r="B28" s="2">
        <v>2006</v>
      </c>
      <c r="C28" s="22">
        <v>-2.7086710000000002E-3</v>
      </c>
      <c r="D28" s="22"/>
      <c r="E28" s="22"/>
    </row>
    <row r="29" spans="2:17" ht="12.75" customHeight="1" x14ac:dyDescent="0.2">
      <c r="B29" s="2">
        <v>2007</v>
      </c>
      <c r="C29" s="22">
        <v>2.0960459999999998E-3</v>
      </c>
      <c r="D29" s="22"/>
      <c r="E29" s="22"/>
    </row>
    <row r="30" spans="2:17" ht="12.75" customHeight="1" x14ac:dyDescent="0.2">
      <c r="B30" s="2">
        <v>2008</v>
      </c>
      <c r="C30" s="22">
        <v>6.9179110000000002E-2</v>
      </c>
      <c r="D30" s="22"/>
      <c r="E30" s="22"/>
    </row>
    <row r="31" spans="2:17" ht="12.75" customHeight="1" x14ac:dyDescent="0.2">
      <c r="B31" s="2">
        <v>2009</v>
      </c>
      <c r="C31" s="22">
        <v>9.5125697999999995E-2</v>
      </c>
      <c r="D31" s="22"/>
      <c r="E31" s="22"/>
    </row>
    <row r="32" spans="2:17" ht="12.75" customHeight="1" x14ac:dyDescent="0.2">
      <c r="B32" s="2">
        <v>2010</v>
      </c>
      <c r="C32" s="22">
        <v>8.3121758000000004E-2</v>
      </c>
      <c r="D32" s="22"/>
      <c r="E32" s="22"/>
    </row>
    <row r="33" spans="2:5" ht="12.75" customHeight="1" x14ac:dyDescent="0.2">
      <c r="B33" s="2">
        <v>2011</v>
      </c>
      <c r="C33" s="22">
        <v>7.5448049000000003E-2</v>
      </c>
      <c r="D33" s="22"/>
      <c r="E33" s="22"/>
    </row>
    <row r="34" spans="2:5" ht="12.75" customHeight="1" x14ac:dyDescent="0.2">
      <c r="B34" s="2">
        <v>2012</v>
      </c>
      <c r="C34" s="22">
        <v>5.9132810000000001E-2</v>
      </c>
      <c r="D34" s="22"/>
      <c r="E34" s="22"/>
    </row>
    <row r="35" spans="2:5" ht="12.75" customHeight="1" x14ac:dyDescent="0.2">
      <c r="B35" s="2">
        <v>2013</v>
      </c>
      <c r="C35" s="22">
        <v>5.6731141999999998E-2</v>
      </c>
      <c r="D35" s="22"/>
      <c r="E35" s="22"/>
    </row>
    <row r="36" spans="2:5" ht="12.75" customHeight="1" x14ac:dyDescent="0.2">
      <c r="B36" s="2">
        <v>2014</v>
      </c>
      <c r="C36" s="22">
        <v>4.0152089000000002E-2</v>
      </c>
      <c r="D36" s="22"/>
      <c r="E36" s="22"/>
    </row>
    <row r="37" spans="2:5" ht="12.75" customHeight="1" x14ac:dyDescent="0.2">
      <c r="B37" s="2">
        <v>2015</v>
      </c>
      <c r="C37" s="22">
        <v>7.2656176000000002E-4</v>
      </c>
      <c r="D37" s="22"/>
      <c r="E37" s="22"/>
    </row>
    <row r="38" spans="2:5" ht="12.75" customHeight="1" x14ac:dyDescent="0.2">
      <c r="B38" s="2">
        <v>2016</v>
      </c>
      <c r="C38" s="22">
        <v>4.2792636000000002E-2</v>
      </c>
      <c r="D38" s="22"/>
      <c r="E38" s="22"/>
    </row>
    <row r="39" spans="2:5" ht="12.75" customHeight="1" x14ac:dyDescent="0.2">
      <c r="B39" s="2">
        <v>2017</v>
      </c>
      <c r="C39" s="22">
        <v>7.4086060999999995E-2</v>
      </c>
      <c r="D39" s="22"/>
      <c r="E39" s="22"/>
    </row>
    <row r="40" spans="2:5" ht="12.75" customHeight="1" x14ac:dyDescent="0.2">
      <c r="B40" s="2">
        <v>2018</v>
      </c>
      <c r="C40" s="22">
        <v>0.13931495299999999</v>
      </c>
      <c r="D40" s="22"/>
      <c r="E40" s="22"/>
    </row>
    <row r="41" spans="2:5" ht="12.75" customHeight="1" x14ac:dyDescent="0.2">
      <c r="B41" s="2">
        <v>2019</v>
      </c>
      <c r="C41" s="22">
        <v>0.201275275</v>
      </c>
      <c r="D41" s="22"/>
      <c r="E41" s="22"/>
    </row>
    <row r="42" spans="2:5" ht="12.75" customHeight="1" x14ac:dyDescent="0.2">
      <c r="B42" s="2">
        <v>2020</v>
      </c>
      <c r="C42" s="22">
        <v>0.20373517399999999</v>
      </c>
      <c r="D42" s="22"/>
      <c r="E42" s="22"/>
    </row>
    <row r="43" spans="2:5" ht="12.75" customHeight="1" x14ac:dyDescent="0.2">
      <c r="B43" s="2">
        <v>2021</v>
      </c>
      <c r="C43" s="22">
        <v>0.124320299</v>
      </c>
      <c r="D43" s="22"/>
      <c r="E43" s="22"/>
    </row>
    <row r="44" spans="2:5" ht="12.75" customHeight="1" x14ac:dyDescent="0.2">
      <c r="B44" s="2">
        <v>2022</v>
      </c>
      <c r="C44" s="22">
        <v>4.9026247000000002E-2</v>
      </c>
      <c r="D44" s="22"/>
      <c r="E44" s="22"/>
    </row>
    <row r="45" spans="2:5" ht="12.75" customHeight="1" x14ac:dyDescent="0.2">
      <c r="B45" s="2">
        <v>2023</v>
      </c>
      <c r="C45" s="22">
        <v>5.2297217999999999E-2</v>
      </c>
      <c r="D45" s="22"/>
      <c r="E45" s="22"/>
    </row>
    <row r="46" spans="2:5" ht="12.75" customHeight="1" x14ac:dyDescent="0.2">
      <c r="B46" s="2">
        <v>2024</v>
      </c>
      <c r="C46" s="22">
        <v>8.9577801999999998E-2</v>
      </c>
      <c r="D46" s="22">
        <v>8.9577801999999998E-2</v>
      </c>
      <c r="E46" s="22">
        <v>8.9577801999999998E-2</v>
      </c>
    </row>
    <row r="47" spans="2:5" ht="12.75" customHeight="1" x14ac:dyDescent="0.2">
      <c r="B47" s="2">
        <v>2025</v>
      </c>
      <c r="C47" s="22"/>
      <c r="D47" s="22">
        <v>8.9806298376517199E-2</v>
      </c>
      <c r="E47" s="23">
        <v>0.20183120885081521</v>
      </c>
    </row>
    <row r="48" spans="2:5" ht="12.75" customHeight="1" x14ac:dyDescent="0.2">
      <c r="B48" s="2">
        <v>2026</v>
      </c>
      <c r="C48" s="22"/>
      <c r="D48" s="22">
        <v>7.8335475556458797E-2</v>
      </c>
      <c r="E48" s="23">
        <v>1.043755204465876</v>
      </c>
    </row>
    <row r="49" spans="2:5" ht="12.75" customHeight="1" x14ac:dyDescent="0.2">
      <c r="B49" s="2">
        <v>2027</v>
      </c>
      <c r="C49" s="22"/>
      <c r="D49" s="22">
        <v>7.8994218727275203E-2</v>
      </c>
      <c r="E49" s="23">
        <v>1.0747783856917801</v>
      </c>
    </row>
    <row r="50" spans="2:5" ht="12.75" customHeight="1" x14ac:dyDescent="0.2">
      <c r="B50" s="2">
        <v>2028</v>
      </c>
      <c r="C50" s="22"/>
      <c r="D50" s="22">
        <v>9.2319834688112001E-2</v>
      </c>
      <c r="E50" s="23">
        <v>0.53228425179914396</v>
      </c>
    </row>
    <row r="51" spans="2:5" ht="12.75" customHeight="1" x14ac:dyDescent="0.2">
      <c r="B51" s="2">
        <v>2029</v>
      </c>
      <c r="D51" s="22">
        <v>8.3754678017353604E-2</v>
      </c>
      <c r="E51" s="22">
        <v>0.1904884599001147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EED52-6BA2-4B43-9118-4657C99A8980}">
  <dimension ref="A1:R51"/>
  <sheetViews>
    <sheetView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60</v>
      </c>
    </row>
    <row r="2" spans="1:5" ht="15.75" customHeight="1" x14ac:dyDescent="0.25">
      <c r="A2" s="1" t="s">
        <v>1</v>
      </c>
      <c r="B2" s="2" t="s">
        <v>61</v>
      </c>
    </row>
    <row r="3" spans="1:5" ht="15.75" customHeight="1" x14ac:dyDescent="0.25">
      <c r="A3" s="1" t="s">
        <v>2</v>
      </c>
    </row>
    <row r="8" spans="1:5" ht="12.75" customHeight="1" x14ac:dyDescent="0.2">
      <c r="C8" s="2" t="s">
        <v>50</v>
      </c>
      <c r="D8" s="2" t="s">
        <v>47</v>
      </c>
      <c r="E8" s="2" t="s">
        <v>48</v>
      </c>
    </row>
    <row r="9" spans="1:5" ht="12.75" customHeight="1" x14ac:dyDescent="0.2">
      <c r="B9" s="2">
        <v>1987</v>
      </c>
      <c r="C9" s="22">
        <v>1.082019896</v>
      </c>
      <c r="D9" s="22"/>
      <c r="E9" s="22"/>
    </row>
    <row r="10" spans="1:5" ht="12.75" customHeight="1" x14ac:dyDescent="0.2">
      <c r="B10" s="2">
        <v>1988</v>
      </c>
      <c r="C10" s="22">
        <v>3.3765158359999998</v>
      </c>
      <c r="D10" s="22"/>
      <c r="E10" s="22"/>
    </row>
    <row r="11" spans="1:5" ht="12.75" customHeight="1" x14ac:dyDescent="0.2">
      <c r="B11" s="2">
        <v>1989</v>
      </c>
      <c r="C11" s="22">
        <v>3.192536536</v>
      </c>
      <c r="D11" s="22"/>
      <c r="E11" s="22"/>
    </row>
    <row r="12" spans="1:5" ht="12.75" customHeight="1" x14ac:dyDescent="0.2">
      <c r="B12" s="2">
        <v>1990</v>
      </c>
      <c r="C12" s="22">
        <v>3.5888270200000001</v>
      </c>
      <c r="D12" s="22"/>
      <c r="E12" s="22"/>
    </row>
    <row r="13" spans="1:5" ht="12.75" customHeight="1" x14ac:dyDescent="0.2">
      <c r="B13" s="2">
        <v>1991</v>
      </c>
      <c r="C13" s="22">
        <v>6.9601790960000001</v>
      </c>
      <c r="D13" s="22"/>
      <c r="E13" s="22"/>
    </row>
    <row r="14" spans="1:5" ht="12.75" customHeight="1" x14ac:dyDescent="0.2">
      <c r="B14" s="2">
        <v>1992</v>
      </c>
      <c r="C14" s="22">
        <v>3.7182955889999998</v>
      </c>
      <c r="D14" s="22"/>
      <c r="E14" s="22"/>
    </row>
    <row r="15" spans="1:5" ht="12.75" customHeight="1" x14ac:dyDescent="0.2">
      <c r="B15" s="2">
        <v>1993</v>
      </c>
      <c r="C15" s="22">
        <v>2.4370980250000001</v>
      </c>
      <c r="D15" s="22"/>
      <c r="E15" s="22"/>
    </row>
    <row r="16" spans="1:5" ht="12.75" customHeight="1" x14ac:dyDescent="0.2">
      <c r="B16" s="2">
        <v>1994</v>
      </c>
      <c r="C16" s="22">
        <v>0.23948379</v>
      </c>
      <c r="D16" s="22"/>
      <c r="E16" s="22"/>
    </row>
    <row r="17" spans="2:18" ht="12.75" customHeight="1" x14ac:dyDescent="0.2">
      <c r="B17" s="2">
        <v>1995</v>
      </c>
      <c r="C17" s="22">
        <v>-2.9197939999999999E-3</v>
      </c>
      <c r="D17" s="22"/>
      <c r="E17" s="22"/>
    </row>
    <row r="18" spans="2:18" ht="12.75" customHeight="1" x14ac:dyDescent="0.2">
      <c r="B18" s="2">
        <v>1996</v>
      </c>
      <c r="C18" s="22">
        <v>1.743319999999996E-5</v>
      </c>
      <c r="D18" s="22"/>
      <c r="E18" s="22"/>
      <c r="R18" s="20"/>
    </row>
    <row r="19" spans="2:18" ht="12.75" customHeight="1" x14ac:dyDescent="0.2">
      <c r="B19" s="2">
        <v>1997</v>
      </c>
      <c r="C19" s="22">
        <v>0.144168818</v>
      </c>
      <c r="D19" s="22"/>
      <c r="E19" s="22"/>
    </row>
    <row r="20" spans="2:18" ht="12.75" customHeight="1" x14ac:dyDescent="0.2">
      <c r="B20" s="2">
        <v>1998</v>
      </c>
      <c r="C20" s="22">
        <v>0.31776903299999998</v>
      </c>
      <c r="D20" s="22"/>
      <c r="E20" s="22"/>
    </row>
    <row r="21" spans="2:18" ht="12.75" customHeight="1" x14ac:dyDescent="0.2">
      <c r="B21" s="2">
        <v>1999</v>
      </c>
      <c r="C21" s="22">
        <v>0.25783691800000003</v>
      </c>
      <c r="D21" s="22"/>
      <c r="E21" s="22"/>
    </row>
    <row r="22" spans="2:18" ht="12.75" customHeight="1" x14ac:dyDescent="0.2">
      <c r="B22" s="2">
        <v>2000</v>
      </c>
      <c r="C22" s="22">
        <v>0.34568187900000003</v>
      </c>
      <c r="D22" s="22"/>
      <c r="E22" s="22"/>
    </row>
    <row r="23" spans="2:18" ht="12.75" customHeight="1" x14ac:dyDescent="0.2">
      <c r="B23" s="2">
        <v>2001</v>
      </c>
      <c r="C23" s="22">
        <v>0.63009738299999996</v>
      </c>
      <c r="D23" s="22"/>
      <c r="E23" s="22"/>
    </row>
    <row r="24" spans="2:18" ht="12.75" customHeight="1" x14ac:dyDescent="0.2">
      <c r="B24" s="2">
        <v>2002</v>
      </c>
      <c r="C24" s="22">
        <v>1.0633857069999999</v>
      </c>
      <c r="D24" s="22"/>
      <c r="E24" s="22"/>
    </row>
    <row r="25" spans="2:18" ht="12.75" customHeight="1" x14ac:dyDescent="0.2">
      <c r="B25" s="2">
        <v>2003</v>
      </c>
      <c r="C25" s="22">
        <v>1.1141306209999999</v>
      </c>
      <c r="D25" s="22"/>
      <c r="E25" s="22"/>
    </row>
    <row r="26" spans="2:18" ht="12.75" customHeight="1" x14ac:dyDescent="0.2">
      <c r="B26" s="2">
        <v>2004</v>
      </c>
      <c r="C26" s="22">
        <v>0.135497955</v>
      </c>
      <c r="D26" s="22"/>
      <c r="E26" s="22"/>
    </row>
    <row r="27" spans="2:18" ht="12.75" customHeight="1" x14ac:dyDescent="0.2">
      <c r="B27" s="2">
        <v>2005</v>
      </c>
      <c r="C27" s="22">
        <v>-0.214784523</v>
      </c>
      <c r="D27" s="22"/>
      <c r="E27" s="22"/>
    </row>
    <row r="28" spans="2:18" ht="12.75" customHeight="1" x14ac:dyDescent="0.2">
      <c r="B28" s="2">
        <v>2006</v>
      </c>
      <c r="C28" s="22">
        <v>-0.15282849700000001</v>
      </c>
      <c r="D28" s="22"/>
      <c r="E28" s="22"/>
    </row>
    <row r="29" spans="2:18" ht="12.75" customHeight="1" x14ac:dyDescent="0.2">
      <c r="B29" s="2">
        <v>2007</v>
      </c>
      <c r="C29" s="22">
        <v>-2.331705E-4</v>
      </c>
      <c r="D29" s="22"/>
      <c r="E29" s="22"/>
      <c r="R29" s="20"/>
    </row>
    <row r="30" spans="2:18" ht="12.75" customHeight="1" x14ac:dyDescent="0.2">
      <c r="B30" s="2">
        <v>2008</v>
      </c>
      <c r="C30" s="22">
        <v>0.409263447</v>
      </c>
      <c r="D30" s="22"/>
      <c r="E30" s="22"/>
    </row>
    <row r="31" spans="2:18" ht="12.75" customHeight="1" x14ac:dyDescent="0.2">
      <c r="B31" s="2">
        <v>2009</v>
      </c>
      <c r="C31" s="22">
        <v>0.65131983500000001</v>
      </c>
      <c r="D31" s="22"/>
      <c r="E31" s="22"/>
    </row>
    <row r="32" spans="2:18" ht="12.75" customHeight="1" x14ac:dyDescent="0.2">
      <c r="B32" s="2">
        <v>2010</v>
      </c>
      <c r="C32" s="22">
        <v>0.225127401</v>
      </c>
      <c r="D32" s="22"/>
      <c r="E32" s="22"/>
    </row>
    <row r="33" spans="2:5" ht="12.75" customHeight="1" x14ac:dyDescent="0.2">
      <c r="B33" s="2">
        <v>2011</v>
      </c>
      <c r="C33" s="22">
        <v>0.33447421999999999</v>
      </c>
      <c r="D33" s="22"/>
      <c r="E33" s="22"/>
    </row>
    <row r="34" spans="2:5" ht="12.75" customHeight="1" x14ac:dyDescent="0.2">
      <c r="B34" s="2">
        <v>2012</v>
      </c>
      <c r="C34" s="22">
        <v>0.41824370999999999</v>
      </c>
      <c r="D34" s="22"/>
      <c r="E34" s="22"/>
    </row>
    <row r="35" spans="2:5" ht="12.75" customHeight="1" x14ac:dyDescent="0.2">
      <c r="B35" s="2">
        <v>2013</v>
      </c>
      <c r="C35" s="22">
        <v>0.38137472100000003</v>
      </c>
      <c r="D35" s="22"/>
      <c r="E35" s="22"/>
    </row>
    <row r="36" spans="2:5" ht="12.75" customHeight="1" x14ac:dyDescent="0.2">
      <c r="B36" s="2">
        <v>2014</v>
      </c>
      <c r="C36" s="22">
        <v>0.38561536499999999</v>
      </c>
      <c r="D36" s="22"/>
      <c r="E36" s="22"/>
    </row>
    <row r="37" spans="2:5" ht="12.75" customHeight="1" x14ac:dyDescent="0.2">
      <c r="B37" s="2">
        <v>2015</v>
      </c>
      <c r="C37" s="22">
        <v>0.41724765000000003</v>
      </c>
      <c r="D37" s="22"/>
      <c r="E37" s="22"/>
    </row>
    <row r="38" spans="2:5" ht="12.75" customHeight="1" x14ac:dyDescent="0.2">
      <c r="B38" s="2">
        <v>2016</v>
      </c>
      <c r="C38" s="22">
        <v>0.72225345600000002</v>
      </c>
      <c r="D38" s="22"/>
      <c r="E38" s="22"/>
    </row>
    <row r="39" spans="2:5" ht="12.75" customHeight="1" x14ac:dyDescent="0.2">
      <c r="B39" s="2">
        <v>2017</v>
      </c>
      <c r="C39" s="22">
        <v>0.26280821700000001</v>
      </c>
      <c r="D39" s="22"/>
      <c r="E39" s="22"/>
    </row>
    <row r="40" spans="2:5" ht="12.75" customHeight="1" x14ac:dyDescent="0.2">
      <c r="B40" s="2">
        <v>2018</v>
      </c>
      <c r="C40" s="22">
        <v>0.25452166799999998</v>
      </c>
      <c r="D40" s="22"/>
      <c r="E40" s="22"/>
    </row>
    <row r="41" spans="2:5" ht="12.75" customHeight="1" x14ac:dyDescent="0.2">
      <c r="B41" s="2">
        <v>2019</v>
      </c>
      <c r="C41" s="22">
        <v>0.22764108299999999</v>
      </c>
      <c r="D41" s="22"/>
      <c r="E41" s="22"/>
    </row>
    <row r="42" spans="2:5" ht="12.75" customHeight="1" x14ac:dyDescent="0.2">
      <c r="B42" s="2">
        <v>2020</v>
      </c>
      <c r="C42" s="22">
        <v>0.88795813599999995</v>
      </c>
      <c r="D42" s="22"/>
      <c r="E42" s="22"/>
    </row>
    <row r="43" spans="2:5" ht="12.75" customHeight="1" x14ac:dyDescent="0.2">
      <c r="B43" s="2">
        <v>2021</v>
      </c>
      <c r="C43" s="22">
        <v>-2.0623368999999999E-2</v>
      </c>
      <c r="D43" s="22"/>
      <c r="E43" s="22"/>
    </row>
    <row r="44" spans="2:5" ht="12.75" customHeight="1" x14ac:dyDescent="0.2">
      <c r="B44" s="2">
        <v>2022</v>
      </c>
      <c r="C44" s="22">
        <v>9.3099846999999999E-2</v>
      </c>
      <c r="D44" s="22"/>
      <c r="E44" s="22"/>
    </row>
    <row r="45" spans="2:5" ht="12.75" customHeight="1" x14ac:dyDescent="0.2">
      <c r="B45" s="2">
        <v>2023</v>
      </c>
      <c r="C45" s="22">
        <v>8.2712851000000004E-2</v>
      </c>
      <c r="D45" s="22"/>
      <c r="E45" s="22"/>
    </row>
    <row r="46" spans="2:5" ht="12.75" customHeight="1" x14ac:dyDescent="0.2">
      <c r="B46" s="2">
        <v>2024</v>
      </c>
      <c r="C46" s="22">
        <v>0.178759262</v>
      </c>
      <c r="D46" s="22">
        <v>0.178759262</v>
      </c>
      <c r="E46" s="22">
        <v>0.178759262</v>
      </c>
    </row>
    <row r="47" spans="2:5" ht="12.75" customHeight="1" x14ac:dyDescent="0.2">
      <c r="B47" s="2">
        <v>2025</v>
      </c>
      <c r="C47" s="22"/>
      <c r="D47" s="22">
        <v>0.12199416353878299</v>
      </c>
      <c r="E47" s="23">
        <v>1.168729174175636</v>
      </c>
    </row>
    <row r="48" spans="2:5" ht="12.75" customHeight="1" x14ac:dyDescent="0.2">
      <c r="B48" s="2">
        <v>2026</v>
      </c>
      <c r="C48" s="22"/>
      <c r="D48" s="22">
        <v>0.107246820529582</v>
      </c>
      <c r="E48" s="23">
        <v>3.0274209847225841</v>
      </c>
    </row>
    <row r="49" spans="2:5" ht="12.75" customHeight="1" x14ac:dyDescent="0.2">
      <c r="B49" s="2">
        <v>2027</v>
      </c>
      <c r="C49" s="22"/>
      <c r="D49" s="22">
        <v>8.3643788693165397E-2</v>
      </c>
      <c r="E49" s="23">
        <v>3.1608476493456079</v>
      </c>
    </row>
    <row r="50" spans="2:5" ht="12.75" customHeight="1" x14ac:dyDescent="0.2">
      <c r="B50" s="2">
        <v>2028</v>
      </c>
      <c r="C50" s="22"/>
      <c r="D50" s="22">
        <v>7.4693999890896007E-2</v>
      </c>
      <c r="E50" s="23">
        <v>2.4366598387324081</v>
      </c>
    </row>
    <row r="51" spans="2:5" ht="12.75" customHeight="1" x14ac:dyDescent="0.2">
      <c r="B51" s="2">
        <v>2029</v>
      </c>
      <c r="D51" s="22">
        <v>7.50604999558043E-2</v>
      </c>
      <c r="E51" s="22">
        <v>0.9826546120341199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6BBF-7511-46C0-8F9C-216A81952D9E}">
  <dimension ref="A1:H14"/>
  <sheetViews>
    <sheetView zoomScaleNormal="100" workbookViewId="0"/>
  </sheetViews>
  <sheetFormatPr defaultColWidth="11.42578125" defaultRowHeight="12.75" customHeight="1" x14ac:dyDescent="0.2"/>
  <cols>
    <col min="1" max="1" width="10.5703125" style="2" customWidth="1"/>
    <col min="2" max="16384" width="11.42578125" style="2"/>
  </cols>
  <sheetData>
    <row r="1" spans="1:8" ht="15.75" customHeight="1" x14ac:dyDescent="0.25">
      <c r="A1" s="1" t="s">
        <v>0</v>
      </c>
      <c r="B1" s="1" t="s">
        <v>63</v>
      </c>
    </row>
    <row r="2" spans="1:8" ht="15.75" customHeight="1" x14ac:dyDescent="0.25">
      <c r="A2" s="1" t="s">
        <v>1</v>
      </c>
      <c r="B2" s="2" t="s">
        <v>61</v>
      </c>
    </row>
    <row r="3" spans="1:8" ht="15.75" customHeight="1" x14ac:dyDescent="0.25">
      <c r="A3" s="1" t="s">
        <v>2</v>
      </c>
    </row>
    <row r="6" spans="1:8" ht="12.75" customHeight="1" x14ac:dyDescent="0.2">
      <c r="C6" s="28">
        <v>45657</v>
      </c>
      <c r="D6" s="28">
        <v>46022</v>
      </c>
      <c r="E6" s="28">
        <v>46387</v>
      </c>
      <c r="F6" s="28">
        <v>46752</v>
      </c>
      <c r="G6" s="28">
        <v>47118</v>
      </c>
      <c r="H6" s="28">
        <v>47483</v>
      </c>
    </row>
    <row r="7" spans="1:8" ht="12.75" customHeight="1" x14ac:dyDescent="0.2">
      <c r="B7" s="2" t="s">
        <v>8</v>
      </c>
      <c r="C7" s="5">
        <v>2.09229348504125</v>
      </c>
      <c r="D7" s="5">
        <v>1.59229348504125</v>
      </c>
      <c r="E7" s="5">
        <v>1.59229348504125</v>
      </c>
      <c r="F7" s="5">
        <v>1.59229348504125</v>
      </c>
      <c r="G7" s="5">
        <v>1.59229348504125</v>
      </c>
      <c r="H7" s="5">
        <v>1.59229348504125</v>
      </c>
    </row>
    <row r="8" spans="1:8" ht="12.75" customHeight="1" x14ac:dyDescent="0.2">
      <c r="B8" s="2" t="s">
        <v>13</v>
      </c>
      <c r="C8" s="5">
        <v>1.6176602454887501</v>
      </c>
      <c r="D8" s="5">
        <v>0.35648829838000901</v>
      </c>
      <c r="E8" s="5">
        <v>-0.67182029105067798</v>
      </c>
      <c r="F8" s="5">
        <v>-0.43541468598031602</v>
      </c>
      <c r="G8" s="5">
        <v>1.1099861424869399E-2</v>
      </c>
      <c r="H8" s="5">
        <v>0.58006853265584801</v>
      </c>
    </row>
    <row r="9" spans="1:8" ht="12.75" customHeight="1" x14ac:dyDescent="0.2">
      <c r="B9" s="2" t="s">
        <v>12</v>
      </c>
      <c r="C9" s="5">
        <v>0</v>
      </c>
      <c r="D9" s="5">
        <v>-0.43658585791621901</v>
      </c>
      <c r="E9" s="5">
        <v>-1.3611287242483301</v>
      </c>
      <c r="F9" s="5">
        <v>-1.4008856900193201</v>
      </c>
      <c r="G9" s="5">
        <v>-0.94401773535776701</v>
      </c>
      <c r="H9" s="5">
        <v>-0.37450871540306402</v>
      </c>
    </row>
    <row r="12" spans="1:8" ht="12.75" customHeight="1" x14ac:dyDescent="0.35">
      <c r="A12" s="6"/>
    </row>
    <row r="13" spans="1:8" ht="12.75" customHeight="1" x14ac:dyDescent="0.35">
      <c r="A13" s="6"/>
    </row>
    <row r="14" spans="1:8" ht="12.75" customHeight="1" x14ac:dyDescent="0.35">
      <c r="A1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B55C5-3EC4-430E-BBA7-F295CD83AFB6}">
  <dimension ref="A1:H10"/>
  <sheetViews>
    <sheetView workbookViewId="0"/>
  </sheetViews>
  <sheetFormatPr defaultColWidth="11.42578125" defaultRowHeight="12.75" customHeight="1" x14ac:dyDescent="0.2"/>
  <cols>
    <col min="1" max="1" width="11.42578125" style="2"/>
    <col min="2" max="2" width="45.5703125" style="2" customWidth="1"/>
    <col min="3" max="8" width="10" style="2" customWidth="1"/>
    <col min="9" max="16384" width="11.42578125" style="2"/>
  </cols>
  <sheetData>
    <row r="1" spans="1:8" ht="15.75" customHeight="1" x14ac:dyDescent="0.25">
      <c r="A1" s="1" t="s">
        <v>64</v>
      </c>
      <c r="B1" s="1" t="s">
        <v>65</v>
      </c>
    </row>
    <row r="2" spans="1:8" ht="15.75" customHeight="1" x14ac:dyDescent="0.25">
      <c r="A2" s="1" t="s">
        <v>1</v>
      </c>
      <c r="B2" s="2" t="s">
        <v>61</v>
      </c>
    </row>
    <row r="3" spans="1:8" ht="15.75" customHeight="1" x14ac:dyDescent="0.25">
      <c r="A3" s="1" t="s">
        <v>2</v>
      </c>
    </row>
    <row r="7" spans="1:8" ht="12.75" customHeight="1" x14ac:dyDescent="0.2">
      <c r="C7" s="28">
        <v>45657</v>
      </c>
      <c r="D7" s="28">
        <v>46022</v>
      </c>
      <c r="E7" s="28">
        <v>46387</v>
      </c>
      <c r="F7" s="28">
        <v>46752</v>
      </c>
      <c r="G7" s="28">
        <v>47118</v>
      </c>
      <c r="H7" s="28">
        <v>47483</v>
      </c>
    </row>
    <row r="8" spans="1:8" ht="12.75" customHeight="1" x14ac:dyDescent="0.2">
      <c r="B8" s="2" t="s">
        <v>66</v>
      </c>
      <c r="C8" s="3">
        <v>18.560835815088499</v>
      </c>
      <c r="D8" s="3">
        <v>17.623683211778602</v>
      </c>
      <c r="E8" s="3">
        <v>15.6523058579471</v>
      </c>
      <c r="F8" s="3">
        <v>14.4158502333187</v>
      </c>
      <c r="G8" s="3">
        <v>14.3576348230247</v>
      </c>
      <c r="H8" s="3">
        <v>14.587027270626701</v>
      </c>
    </row>
    <row r="9" spans="1:8" ht="12.75" customHeight="1" x14ac:dyDescent="0.2">
      <c r="B9" s="2" t="s">
        <v>67</v>
      </c>
      <c r="C9" s="3">
        <v>7.3406474506640702</v>
      </c>
      <c r="D9" s="3">
        <v>7.0438779603616801</v>
      </c>
      <c r="E9" s="3">
        <v>6.2778606749590402</v>
      </c>
      <c r="F9" s="3">
        <v>5.8042233634084202</v>
      </c>
      <c r="G9" s="3">
        <v>5.7692651126673002</v>
      </c>
      <c r="H9" s="3">
        <v>5.8726066252022999</v>
      </c>
    </row>
    <row r="10" spans="1:8" ht="12.75" customHeight="1" x14ac:dyDescent="0.2">
      <c r="B10" s="2" t="s">
        <v>68</v>
      </c>
      <c r="C10" s="3">
        <v>15.1</v>
      </c>
      <c r="D10" s="3">
        <v>15.1</v>
      </c>
      <c r="E10" s="3">
        <v>15.1</v>
      </c>
      <c r="F10" s="3">
        <v>15.1</v>
      </c>
      <c r="G10" s="3">
        <v>15.1</v>
      </c>
      <c r="H10" s="3">
        <v>15.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29DE-C7B5-4D83-8A73-9A357B3CAEDE}">
  <dimension ref="A1:D47"/>
  <sheetViews>
    <sheetView zoomScaleNormal="100" workbookViewId="0"/>
  </sheetViews>
  <sheetFormatPr defaultColWidth="11.42578125" defaultRowHeight="12.75" customHeight="1" x14ac:dyDescent="0.2"/>
  <cols>
    <col min="1" max="16384" width="11.42578125" style="2"/>
  </cols>
  <sheetData>
    <row r="1" spans="1:4" ht="15.75" customHeight="1" x14ac:dyDescent="0.25">
      <c r="A1" s="1" t="s">
        <v>0</v>
      </c>
      <c r="B1" s="1" t="s">
        <v>69</v>
      </c>
    </row>
    <row r="2" spans="1:4" ht="15.75" customHeight="1" x14ac:dyDescent="0.25">
      <c r="A2" s="1" t="s">
        <v>1</v>
      </c>
      <c r="B2" s="2" t="s">
        <v>61</v>
      </c>
    </row>
    <row r="3" spans="1:4" ht="15.75" customHeight="1" x14ac:dyDescent="0.25">
      <c r="A3" s="1" t="s">
        <v>2</v>
      </c>
    </row>
    <row r="6" spans="1:4" ht="12.75" customHeight="1" x14ac:dyDescent="0.2">
      <c r="B6" s="7"/>
      <c r="C6" s="2" t="s">
        <v>66</v>
      </c>
      <c r="D6" s="2" t="s">
        <v>67</v>
      </c>
    </row>
    <row r="7" spans="1:4" ht="12.75" customHeight="1" x14ac:dyDescent="0.2">
      <c r="B7" s="7" t="s">
        <v>70</v>
      </c>
      <c r="C7" s="7">
        <v>-7.2700000000000005</v>
      </c>
      <c r="D7" s="7">
        <v>-3.71</v>
      </c>
    </row>
    <row r="8" spans="1:4" ht="12.75" customHeight="1" x14ac:dyDescent="0.2">
      <c r="B8" s="7" t="s">
        <v>71</v>
      </c>
      <c r="C8" s="7">
        <v>-5.71</v>
      </c>
      <c r="D8" s="7">
        <v>-2.63</v>
      </c>
    </row>
    <row r="9" spans="1:4" ht="12.75" customHeight="1" x14ac:dyDescent="0.2">
      <c r="B9" s="7" t="s">
        <v>72</v>
      </c>
      <c r="C9" s="7">
        <v>-5.7</v>
      </c>
      <c r="D9" s="7">
        <v>-2.97</v>
      </c>
    </row>
    <row r="10" spans="1:4" ht="12.75" customHeight="1" x14ac:dyDescent="0.2">
      <c r="B10" s="7" t="s">
        <v>73</v>
      </c>
      <c r="C10" s="7">
        <v>-5.1499999999999995</v>
      </c>
      <c r="D10" s="7">
        <v>-2.2599999999999998</v>
      </c>
    </row>
    <row r="11" spans="1:4" ht="12.75" customHeight="1" x14ac:dyDescent="0.2">
      <c r="B11" s="7" t="s">
        <v>74</v>
      </c>
      <c r="C11" s="7">
        <v>-5.1400000000000006</v>
      </c>
      <c r="D11" s="7">
        <v>-1.92</v>
      </c>
    </row>
    <row r="12" spans="1:4" ht="12.75" customHeight="1" x14ac:dyDescent="0.2">
      <c r="B12" s="7" t="s">
        <v>75</v>
      </c>
      <c r="C12" s="7">
        <v>-4.7600000000000007</v>
      </c>
      <c r="D12" s="7">
        <v>-1.49</v>
      </c>
    </row>
    <row r="13" spans="1:4" ht="12.75" customHeight="1" x14ac:dyDescent="0.2">
      <c r="B13" s="7" t="s">
        <v>76</v>
      </c>
      <c r="C13" s="7">
        <v>-4.6399999999999997</v>
      </c>
      <c r="D13" s="7">
        <v>-1.6</v>
      </c>
    </row>
    <row r="14" spans="1:4" ht="12.75" customHeight="1" x14ac:dyDescent="0.2">
      <c r="B14" s="7" t="s">
        <v>77</v>
      </c>
      <c r="C14" s="7">
        <v>-4.62</v>
      </c>
      <c r="D14" s="7">
        <v>-1.63</v>
      </c>
    </row>
    <row r="15" spans="1:4" ht="12.75" customHeight="1" x14ac:dyDescent="0.2">
      <c r="B15" s="7" t="s">
        <v>78</v>
      </c>
      <c r="C15" s="7">
        <v>-4.4400000000000004</v>
      </c>
      <c r="D15" s="7">
        <v>-2.42</v>
      </c>
    </row>
    <row r="16" spans="1:4" ht="12.75" customHeight="1" x14ac:dyDescent="0.2">
      <c r="B16" s="7" t="s">
        <v>79</v>
      </c>
      <c r="C16" s="7">
        <v>-4.25</v>
      </c>
      <c r="D16" s="7">
        <v>-1.6400000000000001</v>
      </c>
    </row>
    <row r="17" spans="2:4" ht="12.75" customHeight="1" x14ac:dyDescent="0.2">
      <c r="B17" s="7" t="s">
        <v>80</v>
      </c>
      <c r="C17" s="7">
        <v>-4.16</v>
      </c>
      <c r="D17" s="7">
        <v>-2.1999999999999997</v>
      </c>
    </row>
    <row r="18" spans="2:4" ht="12.75" customHeight="1" x14ac:dyDescent="0.2">
      <c r="B18" s="7" t="s">
        <v>81</v>
      </c>
      <c r="C18" s="7">
        <v>-3.8600000000000003</v>
      </c>
      <c r="D18" s="7">
        <v>-1.76</v>
      </c>
    </row>
    <row r="19" spans="2:4" ht="12.75" customHeight="1" x14ac:dyDescent="0.2">
      <c r="B19" s="7" t="s">
        <v>82</v>
      </c>
      <c r="C19" s="7">
        <v>-3.81</v>
      </c>
      <c r="D19" s="7">
        <v>-1.66</v>
      </c>
    </row>
    <row r="20" spans="2:4" ht="12.75" customHeight="1" x14ac:dyDescent="0.2">
      <c r="B20" s="7" t="s">
        <v>83</v>
      </c>
      <c r="C20" s="7">
        <v>-3.51</v>
      </c>
      <c r="D20" s="7">
        <v>-1.34</v>
      </c>
    </row>
    <row r="21" spans="2:4" ht="12.75" customHeight="1" x14ac:dyDescent="0.2">
      <c r="B21" s="7" t="s">
        <v>84</v>
      </c>
      <c r="C21" s="7">
        <v>-3.42</v>
      </c>
      <c r="D21" s="7">
        <v>-1.51</v>
      </c>
    </row>
    <row r="22" spans="2:4" ht="12.75" customHeight="1" x14ac:dyDescent="0.2">
      <c r="B22" s="7" t="s">
        <v>85</v>
      </c>
      <c r="C22" s="7">
        <v>-3.39</v>
      </c>
      <c r="D22" s="7">
        <v>-1.8800000000000001</v>
      </c>
    </row>
    <row r="23" spans="2:4" ht="12.75" customHeight="1" x14ac:dyDescent="0.2">
      <c r="B23" s="7" t="s">
        <v>86</v>
      </c>
      <c r="C23" s="7">
        <v>-2.7199999999999998</v>
      </c>
      <c r="D23" s="7">
        <v>-1.21</v>
      </c>
    </row>
    <row r="24" spans="2:4" ht="12.75" customHeight="1" x14ac:dyDescent="0.2">
      <c r="B24" s="7" t="s">
        <v>87</v>
      </c>
      <c r="C24" s="7">
        <v>-2.36</v>
      </c>
      <c r="D24" s="7">
        <v>-0.82000000000000006</v>
      </c>
    </row>
    <row r="25" spans="2:4" ht="12.75" customHeight="1" x14ac:dyDescent="0.2">
      <c r="B25" s="7" t="s">
        <v>88</v>
      </c>
      <c r="C25" s="7">
        <v>-1.5</v>
      </c>
      <c r="D25" s="7">
        <v>-0.67999999999999994</v>
      </c>
    </row>
    <row r="29" spans="2:4" ht="12.75" customHeight="1" x14ac:dyDescent="0.2">
      <c r="C29" s="7"/>
    </row>
    <row r="30" spans="2:4" ht="12.75" customHeight="1" x14ac:dyDescent="0.2">
      <c r="C30" s="7"/>
    </row>
    <row r="31" spans="2:4" ht="12.75" customHeight="1" x14ac:dyDescent="0.2">
      <c r="C31" s="7"/>
    </row>
    <row r="32" spans="2:4" ht="12.75" customHeight="1" x14ac:dyDescent="0.2">
      <c r="C32" s="7"/>
    </row>
    <row r="33" spans="3:3" ht="12.75" customHeight="1" x14ac:dyDescent="0.2">
      <c r="C33" s="7"/>
    </row>
    <row r="34" spans="3:3" ht="12.75" customHeight="1" x14ac:dyDescent="0.2">
      <c r="C34" s="7"/>
    </row>
    <row r="35" spans="3:3" ht="12.75" customHeight="1" x14ac:dyDescent="0.2">
      <c r="C35" s="7"/>
    </row>
    <row r="36" spans="3:3" ht="12.75" customHeight="1" x14ac:dyDescent="0.2">
      <c r="C36" s="7"/>
    </row>
    <row r="37" spans="3:3" ht="12.75" customHeight="1" x14ac:dyDescent="0.2">
      <c r="C37" s="7"/>
    </row>
    <row r="38" spans="3:3" ht="12.75" customHeight="1" x14ac:dyDescent="0.2">
      <c r="C38" s="7"/>
    </row>
    <row r="39" spans="3:3" ht="12.75" customHeight="1" x14ac:dyDescent="0.2">
      <c r="C39" s="7"/>
    </row>
    <row r="40" spans="3:3" ht="12.75" customHeight="1" x14ac:dyDescent="0.2">
      <c r="C40" s="7"/>
    </row>
    <row r="41" spans="3:3" ht="12.75" customHeight="1" x14ac:dyDescent="0.2">
      <c r="C41" s="7"/>
    </row>
    <row r="42" spans="3:3" ht="12.75" customHeight="1" x14ac:dyDescent="0.2">
      <c r="C42" s="7"/>
    </row>
    <row r="43" spans="3:3" ht="12.75" customHeight="1" x14ac:dyDescent="0.2">
      <c r="C43" s="7"/>
    </row>
    <row r="44" spans="3:3" ht="12.75" customHeight="1" x14ac:dyDescent="0.2">
      <c r="C44" s="7"/>
    </row>
    <row r="45" spans="3:3" ht="12.75" customHeight="1" x14ac:dyDescent="0.2">
      <c r="C45" s="7"/>
    </row>
    <row r="46" spans="3:3" ht="12.75" customHeight="1" x14ac:dyDescent="0.2">
      <c r="C46" s="7"/>
    </row>
    <row r="47" spans="3:3" ht="12.75" customHeight="1" x14ac:dyDescent="0.2">
      <c r="C47" s="7"/>
    </row>
  </sheetData>
  <autoFilter ref="B6:D25" xr:uid="{CC4F29DE-C7B5-4D83-8A73-9A357B3CAEDE}">
    <sortState xmlns:xlrd2="http://schemas.microsoft.com/office/spreadsheetml/2017/richdata2" ref="B7:D25">
      <sortCondition ref="C6:C25"/>
    </sortState>
  </autoFilter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2E83-19BA-4400-AD4B-63E1107FF63F}">
  <dimension ref="A1:E15"/>
  <sheetViews>
    <sheetView workbookViewId="0"/>
  </sheetViews>
  <sheetFormatPr defaultColWidth="11.42578125" defaultRowHeight="12.75" x14ac:dyDescent="0.2"/>
  <cols>
    <col min="1" max="2" width="11.42578125" style="2"/>
    <col min="3" max="3" width="27.85546875" style="2" customWidth="1"/>
    <col min="4" max="4" width="1.42578125" style="2" customWidth="1"/>
    <col min="5" max="5" width="58.28515625" style="2" customWidth="1"/>
    <col min="6" max="16384" width="11.42578125" style="2"/>
  </cols>
  <sheetData>
    <row r="1" spans="1:5" ht="15.75" x14ac:dyDescent="0.25">
      <c r="A1" s="1" t="s">
        <v>0</v>
      </c>
      <c r="B1" s="1" t="s">
        <v>27</v>
      </c>
    </row>
    <row r="2" spans="1:5" ht="15.75" x14ac:dyDescent="0.25">
      <c r="A2" s="1" t="s">
        <v>1</v>
      </c>
    </row>
    <row r="3" spans="1:5" ht="15.75" x14ac:dyDescent="0.25">
      <c r="A3" s="1" t="s">
        <v>2</v>
      </c>
      <c r="B3" s="2" t="s">
        <v>28</v>
      </c>
    </row>
    <row r="10" spans="1:5" ht="15" thickBot="1" x14ac:dyDescent="0.35">
      <c r="C10" s="36" t="s">
        <v>29</v>
      </c>
      <c r="D10" s="37"/>
      <c r="E10" s="36" t="s">
        <v>33</v>
      </c>
    </row>
    <row r="11" spans="1:5" ht="13.5" thickTop="1" x14ac:dyDescent="0.2">
      <c r="C11" s="38" t="s">
        <v>30</v>
      </c>
      <c r="D11" s="39"/>
      <c r="E11" s="38" t="s">
        <v>34</v>
      </c>
    </row>
    <row r="12" spans="1:5" x14ac:dyDescent="0.2">
      <c r="C12" s="38" t="s">
        <v>31</v>
      </c>
      <c r="D12" s="39"/>
      <c r="E12" s="38" t="s">
        <v>35</v>
      </c>
    </row>
    <row r="13" spans="1:5" x14ac:dyDescent="0.2">
      <c r="C13" s="38" t="s">
        <v>32</v>
      </c>
      <c r="D13" s="39"/>
      <c r="E13" s="38" t="s">
        <v>36</v>
      </c>
    </row>
    <row r="14" spans="1:5" x14ac:dyDescent="0.2">
      <c r="C14" s="39"/>
      <c r="D14" s="39"/>
      <c r="E14" s="38" t="s">
        <v>37</v>
      </c>
    </row>
    <row r="15" spans="1:5" x14ac:dyDescent="0.2">
      <c r="C15" s="40"/>
      <c r="D15" s="41"/>
      <c r="E15" s="42" t="s">
        <v>38</v>
      </c>
    </row>
  </sheetData>
  <pageMargins left="0.7" right="0.7" top="0.78740157499999996" bottom="0.78740157499999996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8DA0-6DFE-41EF-9863-F037785A377D}">
  <dimension ref="A1:I18"/>
  <sheetViews>
    <sheetView workbookViewId="0"/>
  </sheetViews>
  <sheetFormatPr defaultColWidth="11.42578125" defaultRowHeight="12.75" customHeight="1" x14ac:dyDescent="0.2"/>
  <cols>
    <col min="1" max="1" width="11.42578125" style="2"/>
    <col min="2" max="2" width="36.42578125" style="2" customWidth="1"/>
    <col min="3" max="9" width="7.140625" style="2" customWidth="1"/>
    <col min="10" max="16384" width="11.42578125" style="2"/>
  </cols>
  <sheetData>
    <row r="1" spans="1:9" ht="15.75" customHeight="1" x14ac:dyDescent="0.25">
      <c r="A1" s="1" t="s">
        <v>0</v>
      </c>
      <c r="B1" s="1" t="s">
        <v>40</v>
      </c>
    </row>
    <row r="2" spans="1:9" ht="15.75" customHeight="1" x14ac:dyDescent="0.25">
      <c r="A2" s="1" t="s">
        <v>39</v>
      </c>
      <c r="B2" s="2" t="s">
        <v>41</v>
      </c>
    </row>
    <row r="3" spans="1:9" ht="15.75" customHeight="1" x14ac:dyDescent="0.25">
      <c r="A3" s="1" t="s">
        <v>2</v>
      </c>
    </row>
    <row r="7" spans="1:9" ht="14.25" customHeight="1" thickBot="1" x14ac:dyDescent="0.35">
      <c r="B7" s="21"/>
      <c r="C7" s="21"/>
      <c r="D7" s="21">
        <v>2024</v>
      </c>
      <c r="E7" s="21">
        <v>2025</v>
      </c>
      <c r="F7" s="21">
        <v>2026</v>
      </c>
      <c r="G7" s="21">
        <v>2027</v>
      </c>
      <c r="H7" s="21">
        <v>2028</v>
      </c>
      <c r="I7" s="21">
        <v>2029</v>
      </c>
    </row>
    <row r="8" spans="1:9" ht="14.25" customHeight="1" thickTop="1" x14ac:dyDescent="0.3">
      <c r="B8" s="8" t="s">
        <v>42</v>
      </c>
      <c r="C8" s="8" t="s">
        <v>47</v>
      </c>
      <c r="D8" s="9">
        <v>2.7772042139820798</v>
      </c>
      <c r="E8" s="9">
        <v>2.2000000000000002</v>
      </c>
      <c r="F8" s="9">
        <v>2.30000000000001</v>
      </c>
      <c r="G8" s="9">
        <v>2.1999999999999802</v>
      </c>
      <c r="H8" s="9">
        <v>2.1000000000000099</v>
      </c>
      <c r="I8" s="9">
        <v>2.0999999999999899</v>
      </c>
    </row>
    <row r="9" spans="1:9" ht="14.25" customHeight="1" x14ac:dyDescent="0.3">
      <c r="B9" s="10"/>
      <c r="C9" s="10" t="s">
        <v>48</v>
      </c>
      <c r="D9" s="11">
        <v>2.7772042139820798</v>
      </c>
      <c r="E9" s="11">
        <v>5.1418019113737596</v>
      </c>
      <c r="F9" s="11">
        <v>7.8</v>
      </c>
      <c r="G9" s="11">
        <v>4.4000000000000004</v>
      </c>
      <c r="H9" s="11">
        <v>2.0999999999999899</v>
      </c>
      <c r="I9" s="11">
        <v>2</v>
      </c>
    </row>
    <row r="10" spans="1:9" ht="14.25" customHeight="1" x14ac:dyDescent="0.3">
      <c r="B10" s="12" t="s">
        <v>43</v>
      </c>
      <c r="C10" s="8" t="s">
        <v>47</v>
      </c>
      <c r="D10" s="9">
        <v>3.57</v>
      </c>
      <c r="E10" s="9">
        <v>2.31</v>
      </c>
      <c r="F10" s="9">
        <v>1.96</v>
      </c>
      <c r="G10" s="9">
        <v>2.0699999999999998</v>
      </c>
      <c r="H10" s="9">
        <v>2.2400000000000002</v>
      </c>
      <c r="I10" s="9">
        <v>2.38</v>
      </c>
    </row>
    <row r="11" spans="1:9" ht="14.25" customHeight="1" x14ac:dyDescent="0.3">
      <c r="B11" s="13" t="s">
        <v>44</v>
      </c>
      <c r="C11" s="10" t="s">
        <v>48</v>
      </c>
      <c r="D11" s="11">
        <v>3.57</v>
      </c>
      <c r="E11" s="11">
        <v>3.72</v>
      </c>
      <c r="F11" s="11">
        <v>6.24</v>
      </c>
      <c r="G11" s="11">
        <v>5.04</v>
      </c>
      <c r="H11" s="11">
        <v>3.6</v>
      </c>
      <c r="I11" s="11">
        <v>2.19</v>
      </c>
    </row>
    <row r="12" spans="1:9" ht="14.25" customHeight="1" x14ac:dyDescent="0.3">
      <c r="B12" s="8" t="s">
        <v>45</v>
      </c>
      <c r="C12" s="8" t="s">
        <v>47</v>
      </c>
      <c r="D12" s="14">
        <v>80.5</v>
      </c>
      <c r="E12" s="14">
        <v>71.2</v>
      </c>
      <c r="F12" s="14">
        <v>67.7</v>
      </c>
      <c r="G12" s="14">
        <v>67</v>
      </c>
      <c r="H12" s="14">
        <v>67</v>
      </c>
      <c r="I12" s="14">
        <v>67</v>
      </c>
    </row>
    <row r="13" spans="1:9" ht="14.25" customHeight="1" x14ac:dyDescent="0.3">
      <c r="B13" s="10"/>
      <c r="C13" s="10" t="s">
        <v>48</v>
      </c>
      <c r="D13" s="15">
        <v>80.5</v>
      </c>
      <c r="E13" s="15">
        <v>66.599999999999994</v>
      </c>
      <c r="F13" s="15">
        <v>60</v>
      </c>
      <c r="G13" s="15">
        <v>60</v>
      </c>
      <c r="H13" s="15">
        <v>60</v>
      </c>
      <c r="I13" s="15">
        <v>60</v>
      </c>
    </row>
    <row r="14" spans="1:9" ht="14.25" customHeight="1" x14ac:dyDescent="0.3">
      <c r="B14" s="8" t="s">
        <v>46</v>
      </c>
      <c r="C14" s="8" t="s">
        <v>47</v>
      </c>
      <c r="D14" s="9">
        <v>1.76</v>
      </c>
      <c r="E14" s="9">
        <v>2.4</v>
      </c>
      <c r="F14" s="9">
        <v>2.1</v>
      </c>
      <c r="G14" s="9">
        <v>2.7</v>
      </c>
      <c r="H14" s="9">
        <v>3</v>
      </c>
      <c r="I14" s="9">
        <v>3</v>
      </c>
    </row>
    <row r="15" spans="1:9" ht="14.25" customHeight="1" x14ac:dyDescent="0.3">
      <c r="B15" s="10"/>
      <c r="C15" s="10" t="s">
        <v>48</v>
      </c>
      <c r="D15" s="11">
        <v>1.8</v>
      </c>
      <c r="E15" s="11">
        <v>-8.9</v>
      </c>
      <c r="F15" s="11">
        <v>-10.5</v>
      </c>
      <c r="G15" s="11">
        <v>-3</v>
      </c>
      <c r="H15" s="11">
        <v>0</v>
      </c>
      <c r="I15" s="11">
        <v>3</v>
      </c>
    </row>
    <row r="18" spans="1:9" ht="12.75" customHeight="1" x14ac:dyDescent="0.2">
      <c r="A18" s="16"/>
      <c r="B18" s="16"/>
      <c r="C18" s="16"/>
      <c r="D18" s="16"/>
      <c r="E18" s="16"/>
      <c r="F18" s="16"/>
      <c r="G18" s="16"/>
      <c r="H18" s="16"/>
      <c r="I18" s="16"/>
    </row>
  </sheetData>
  <pageMargins left="0.7" right="0.7" top="0.78740157499999996" bottom="0.78740157499999996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08E9F-C5C4-4625-9B23-794F3BCFC727}">
  <dimension ref="A1:Q59"/>
  <sheetViews>
    <sheetView zoomScaleNormal="100" workbookViewId="0"/>
  </sheetViews>
  <sheetFormatPr defaultColWidth="11.42578125" defaultRowHeight="12.75" customHeight="1" x14ac:dyDescent="0.2"/>
  <cols>
    <col min="1" max="16384" width="11.42578125" style="2"/>
  </cols>
  <sheetData>
    <row r="1" spans="1:17" ht="15.75" customHeight="1" x14ac:dyDescent="0.25">
      <c r="A1" s="1" t="s">
        <v>0</v>
      </c>
      <c r="B1" s="1" t="s">
        <v>49</v>
      </c>
    </row>
    <row r="2" spans="1:17" ht="15.75" customHeight="1" x14ac:dyDescent="0.25">
      <c r="A2" s="1" t="s">
        <v>39</v>
      </c>
      <c r="B2" s="2" t="s">
        <v>41</v>
      </c>
    </row>
    <row r="3" spans="1:17" ht="15.75" customHeight="1" x14ac:dyDescent="0.25">
      <c r="A3" s="1" t="s">
        <v>2</v>
      </c>
    </row>
    <row r="7" spans="1:17" ht="12.75" customHeight="1" x14ac:dyDescent="0.3">
      <c r="C7" s="2" t="s">
        <v>50</v>
      </c>
      <c r="D7" s="2" t="s">
        <v>47</v>
      </c>
      <c r="E7" s="2" t="s">
        <v>48</v>
      </c>
      <c r="P7" s="17"/>
    </row>
    <row r="8" spans="1:17" ht="12.75" customHeight="1" x14ac:dyDescent="0.3">
      <c r="B8" s="2">
        <v>1979</v>
      </c>
      <c r="C8" s="2">
        <v>3.41782947958295</v>
      </c>
      <c r="P8" s="17"/>
    </row>
    <row r="9" spans="1:17" ht="12.75" customHeight="1" x14ac:dyDescent="0.3">
      <c r="B9" s="2">
        <v>1980</v>
      </c>
      <c r="C9" s="2">
        <v>2.19628352364145</v>
      </c>
      <c r="P9" s="17"/>
    </row>
    <row r="10" spans="1:17" ht="12.75" customHeight="1" x14ac:dyDescent="0.3">
      <c r="B10" s="2">
        <v>1981</v>
      </c>
      <c r="C10" s="2">
        <v>1.6764039113159299</v>
      </c>
      <c r="P10" s="17"/>
    </row>
    <row r="11" spans="1:17" ht="12.75" customHeight="1" x14ac:dyDescent="0.3">
      <c r="B11" s="2">
        <v>1982</v>
      </c>
      <c r="C11" s="2">
        <v>0.43583538599833999</v>
      </c>
      <c r="P11" s="17"/>
    </row>
    <row r="12" spans="1:17" ht="12.75" customHeight="1" x14ac:dyDescent="0.3">
      <c r="B12" s="2">
        <v>1983</v>
      </c>
      <c r="C12" s="2">
        <v>2.0962241982333598</v>
      </c>
      <c r="P12" s="17"/>
    </row>
    <row r="13" spans="1:17" ht="12.75" customHeight="1" x14ac:dyDescent="0.3">
      <c r="B13" s="2">
        <v>1984</v>
      </c>
      <c r="C13" s="2">
        <v>3.98805460630886</v>
      </c>
      <c r="P13" s="17"/>
    </row>
    <row r="14" spans="1:17" ht="12.75" customHeight="1" x14ac:dyDescent="0.3">
      <c r="B14" s="2">
        <v>1985</v>
      </c>
      <c r="C14" s="2">
        <v>5.9085236499139402</v>
      </c>
      <c r="P14" s="17"/>
    </row>
    <row r="15" spans="1:17" ht="12.75" customHeight="1" x14ac:dyDescent="0.3">
      <c r="B15" s="2">
        <v>1986</v>
      </c>
      <c r="C15" s="2">
        <v>3.3264372996059501</v>
      </c>
      <c r="P15" s="17"/>
      <c r="Q15" s="3"/>
    </row>
    <row r="16" spans="1:17" ht="12.75" customHeight="1" x14ac:dyDescent="0.3">
      <c r="B16" s="2">
        <v>1987</v>
      </c>
      <c r="C16" s="2">
        <v>1.2771874940153001</v>
      </c>
      <c r="P16" s="17"/>
      <c r="Q16" s="3"/>
    </row>
    <row r="17" spans="2:17" ht="12.75" customHeight="1" x14ac:dyDescent="0.3">
      <c r="B17" s="2">
        <v>1988</v>
      </c>
      <c r="C17" s="2">
        <v>-1.1951418426521501</v>
      </c>
      <c r="P17" s="17"/>
      <c r="Q17" s="3"/>
    </row>
    <row r="18" spans="2:17" ht="12.75" customHeight="1" x14ac:dyDescent="0.3">
      <c r="B18" s="2">
        <v>1989</v>
      </c>
      <c r="C18" s="2">
        <v>-1.4804351664470901</v>
      </c>
      <c r="P18" s="17"/>
      <c r="Q18" s="3"/>
    </row>
    <row r="19" spans="2:17" ht="12.75" customHeight="1" x14ac:dyDescent="0.3">
      <c r="B19" s="2">
        <v>1990</v>
      </c>
      <c r="C19" s="2">
        <v>0.98094138790611995</v>
      </c>
      <c r="P19" s="17"/>
      <c r="Q19" s="3"/>
    </row>
    <row r="20" spans="2:17" ht="12.75" customHeight="1" x14ac:dyDescent="0.3">
      <c r="B20" s="2">
        <v>1991</v>
      </c>
      <c r="C20" s="2">
        <v>1.49484817570066</v>
      </c>
      <c r="P20" s="17"/>
      <c r="Q20" s="3"/>
    </row>
    <row r="21" spans="2:17" ht="12.75" customHeight="1" x14ac:dyDescent="0.3">
      <c r="B21" s="2">
        <v>1992</v>
      </c>
      <c r="C21" s="2">
        <v>2.58859825735209</v>
      </c>
      <c r="P21" s="17"/>
      <c r="Q21" s="3"/>
    </row>
    <row r="22" spans="2:17" ht="12.75" customHeight="1" x14ac:dyDescent="0.3">
      <c r="B22" s="2">
        <v>1993</v>
      </c>
      <c r="C22" s="2">
        <v>2.7399211512043302</v>
      </c>
      <c r="P22" s="17"/>
      <c r="Q22" s="3"/>
    </row>
    <row r="23" spans="2:17" ht="12.75" customHeight="1" x14ac:dyDescent="0.3">
      <c r="B23" s="2">
        <v>1994</v>
      </c>
      <c r="C23" s="2">
        <v>3.6206948559866601</v>
      </c>
      <c r="P23" s="17"/>
      <c r="Q23" s="3"/>
    </row>
    <row r="24" spans="2:17" ht="12.75" customHeight="1" x14ac:dyDescent="0.3">
      <c r="B24" s="2">
        <v>1995</v>
      </c>
      <c r="C24" s="2">
        <v>3.35764077828608</v>
      </c>
      <c r="P24" s="17"/>
      <c r="Q24" s="3"/>
    </row>
    <row r="25" spans="2:17" ht="12.75" customHeight="1" x14ac:dyDescent="0.3">
      <c r="B25" s="2">
        <v>1996</v>
      </c>
      <c r="C25" s="2">
        <v>4.0839296285844799</v>
      </c>
      <c r="P25" s="17"/>
      <c r="Q25" s="3"/>
    </row>
    <row r="26" spans="2:17" ht="12.75" customHeight="1" x14ac:dyDescent="0.3">
      <c r="B26" s="2">
        <v>1997</v>
      </c>
      <c r="C26" s="2">
        <v>5.1884801741826498</v>
      </c>
      <c r="P26" s="17"/>
      <c r="Q26" s="3"/>
    </row>
    <row r="27" spans="2:17" ht="12.75" customHeight="1" x14ac:dyDescent="0.3">
      <c r="B27" s="2">
        <v>1998</v>
      </c>
      <c r="C27" s="2">
        <v>3.8116303529395399</v>
      </c>
      <c r="P27" s="17"/>
      <c r="Q27" s="3"/>
    </row>
    <row r="28" spans="2:17" ht="12.75" customHeight="1" x14ac:dyDescent="0.3">
      <c r="B28" s="2">
        <v>1999</v>
      </c>
      <c r="C28" s="2">
        <v>2.3657878596825301</v>
      </c>
      <c r="P28" s="17"/>
      <c r="Q28" s="3"/>
    </row>
    <row r="29" spans="2:17" ht="12.75" customHeight="1" x14ac:dyDescent="0.3">
      <c r="B29" s="2">
        <v>2000</v>
      </c>
      <c r="C29" s="2">
        <v>2.9308347031759401</v>
      </c>
      <c r="P29" s="17"/>
      <c r="Q29" s="3"/>
    </row>
    <row r="30" spans="2:17" ht="12.75" customHeight="1" x14ac:dyDescent="0.3">
      <c r="B30" s="2">
        <v>2001</v>
      </c>
      <c r="C30" s="2">
        <v>1.77809899806107</v>
      </c>
      <c r="P30" s="17"/>
      <c r="Q30" s="3"/>
    </row>
    <row r="31" spans="2:17" ht="12.75" customHeight="1" x14ac:dyDescent="0.3">
      <c r="B31" s="2">
        <v>2002</v>
      </c>
      <c r="C31" s="2">
        <v>1.5152908888352601</v>
      </c>
      <c r="P31" s="17"/>
      <c r="Q31" s="3"/>
    </row>
    <row r="32" spans="2:17" ht="12.75" customHeight="1" x14ac:dyDescent="0.3">
      <c r="B32" s="2">
        <v>2003</v>
      </c>
      <c r="C32" s="2">
        <v>1.24144971209398</v>
      </c>
      <c r="P32" s="17"/>
      <c r="Q32" s="3"/>
    </row>
    <row r="33" spans="2:17" ht="12.75" customHeight="1" x14ac:dyDescent="0.3">
      <c r="B33" s="2">
        <v>2004</v>
      </c>
      <c r="C33" s="2">
        <v>5.0177578037916097</v>
      </c>
      <c r="P33" s="17"/>
      <c r="Q33" s="3"/>
    </row>
    <row r="34" spans="2:17" ht="12.75" customHeight="1" x14ac:dyDescent="0.3">
      <c r="B34" s="2">
        <v>2005</v>
      </c>
      <c r="C34" s="2">
        <v>4.6779609656642096</v>
      </c>
      <c r="P34" s="17"/>
      <c r="Q34" s="3"/>
    </row>
    <row r="35" spans="2:17" ht="12.75" customHeight="1" x14ac:dyDescent="0.3">
      <c r="B35" s="2">
        <v>2006</v>
      </c>
      <c r="C35" s="2">
        <v>5.0265176663824196</v>
      </c>
      <c r="P35" s="17"/>
      <c r="Q35" s="3"/>
    </row>
    <row r="36" spans="2:17" ht="12.75" customHeight="1" x14ac:dyDescent="0.3">
      <c r="B36" s="2">
        <v>2007</v>
      </c>
      <c r="C36" s="2">
        <v>5.7210309285300003</v>
      </c>
      <c r="P36" s="17"/>
      <c r="Q36" s="3"/>
    </row>
    <row r="37" spans="2:17" ht="12.75" customHeight="1" x14ac:dyDescent="0.3">
      <c r="B37" s="2">
        <v>2008</v>
      </c>
      <c r="C37" s="2">
        <v>1.8159282668660699</v>
      </c>
      <c r="P37" s="17"/>
      <c r="Q37" s="3"/>
    </row>
    <row r="38" spans="2:17" ht="12.75" customHeight="1" x14ac:dyDescent="0.3">
      <c r="B38" s="2">
        <v>2009</v>
      </c>
      <c r="C38" s="2">
        <v>-1.7474618887562501</v>
      </c>
      <c r="P38" s="17"/>
      <c r="Q38" s="3"/>
    </row>
    <row r="39" spans="2:17" ht="12.75" customHeight="1" x14ac:dyDescent="0.3">
      <c r="B39" s="2">
        <v>2010</v>
      </c>
      <c r="C39" s="2">
        <v>1.99319701875599</v>
      </c>
      <c r="P39" s="17"/>
      <c r="Q39" s="3"/>
    </row>
    <row r="40" spans="2:17" ht="12.75" customHeight="1" x14ac:dyDescent="0.3">
      <c r="B40" s="2">
        <v>2011</v>
      </c>
      <c r="C40" s="2">
        <v>1.9033136655504701</v>
      </c>
      <c r="P40" s="17"/>
      <c r="Q40" s="3"/>
    </row>
    <row r="41" spans="2:17" ht="12.75" customHeight="1" x14ac:dyDescent="0.2">
      <c r="B41" s="2">
        <v>2012</v>
      </c>
      <c r="C41" s="2">
        <v>3.7646580245689498</v>
      </c>
      <c r="Q41" s="3"/>
    </row>
    <row r="42" spans="2:17" ht="12.75" customHeight="1" x14ac:dyDescent="0.2">
      <c r="B42" s="2">
        <v>2013</v>
      </c>
      <c r="C42" s="2">
        <v>2.2925035115472299</v>
      </c>
      <c r="Q42" s="3"/>
    </row>
    <row r="43" spans="2:17" ht="12.75" customHeight="1" x14ac:dyDescent="0.2">
      <c r="B43" s="2">
        <v>2014</v>
      </c>
      <c r="C43" s="2">
        <v>2.2259434156061499</v>
      </c>
      <c r="Q43" s="3"/>
    </row>
    <row r="44" spans="2:17" ht="12.75" customHeight="1" x14ac:dyDescent="0.2">
      <c r="B44" s="2">
        <v>2015</v>
      </c>
      <c r="C44" s="2">
        <v>1.4462906578892301</v>
      </c>
      <c r="Q44" s="3"/>
    </row>
    <row r="45" spans="2:17" ht="12.75" customHeight="1" x14ac:dyDescent="0.2">
      <c r="B45" s="2">
        <v>2016</v>
      </c>
      <c r="C45" s="2">
        <v>0.92240580717626297</v>
      </c>
      <c r="Q45" s="3"/>
    </row>
    <row r="46" spans="2:17" ht="12.75" customHeight="1" x14ac:dyDescent="0.2">
      <c r="B46" s="2">
        <v>2017</v>
      </c>
      <c r="C46" s="2">
        <v>2.1502124849840598</v>
      </c>
      <c r="Q46" s="3"/>
    </row>
    <row r="47" spans="2:17" ht="12.75" customHeight="1" x14ac:dyDescent="0.2">
      <c r="B47" s="2">
        <v>2018</v>
      </c>
      <c r="C47" s="2">
        <v>1.8575044591215299</v>
      </c>
      <c r="Q47" s="3"/>
    </row>
    <row r="48" spans="2:17" ht="12.75" customHeight="1" x14ac:dyDescent="0.2">
      <c r="B48" s="2">
        <v>2019</v>
      </c>
      <c r="C48" s="2">
        <v>2.3386505606329799</v>
      </c>
      <c r="Q48" s="3"/>
    </row>
    <row r="49" spans="2:17" ht="12.75" customHeight="1" x14ac:dyDescent="0.2">
      <c r="B49" s="2">
        <v>2020</v>
      </c>
      <c r="C49" s="2">
        <v>-2.75703580560744</v>
      </c>
      <c r="Q49" s="3"/>
    </row>
    <row r="50" spans="2:17" ht="12.75" customHeight="1" x14ac:dyDescent="0.2">
      <c r="B50" s="2">
        <v>2021</v>
      </c>
      <c r="C50" s="2">
        <v>4.4534536464610097</v>
      </c>
      <c r="Q50" s="3"/>
    </row>
    <row r="51" spans="2:17" ht="12.75" customHeight="1" x14ac:dyDescent="0.2">
      <c r="B51" s="2">
        <v>2022</v>
      </c>
      <c r="C51" s="2">
        <v>4.3103920051334503</v>
      </c>
      <c r="Q51" s="3"/>
    </row>
    <row r="52" spans="2:17" ht="12.75" customHeight="1" x14ac:dyDescent="0.2">
      <c r="B52" s="2">
        <v>2023</v>
      </c>
      <c r="C52" s="2">
        <v>0.65678521294074699</v>
      </c>
      <c r="Q52" s="3"/>
    </row>
    <row r="53" spans="2:17" ht="12.75" customHeight="1" x14ac:dyDescent="0.2">
      <c r="B53" s="2">
        <v>2024</v>
      </c>
      <c r="C53" s="2">
        <v>0.56761882848206302</v>
      </c>
      <c r="D53" s="2">
        <v>0.56761882848206302</v>
      </c>
      <c r="E53" s="2">
        <v>0.56761882848206302</v>
      </c>
      <c r="Q53" s="3"/>
    </row>
    <row r="54" spans="2:17" ht="12.75" customHeight="1" x14ac:dyDescent="0.2">
      <c r="B54" s="2">
        <v>2025</v>
      </c>
      <c r="D54" s="2">
        <v>1.08047708778145</v>
      </c>
      <c r="E54" s="2">
        <v>-0.63383793067944805</v>
      </c>
      <c r="Q54" s="3"/>
    </row>
    <row r="55" spans="2:17" ht="12.75" customHeight="1" x14ac:dyDescent="0.2">
      <c r="B55" s="2">
        <v>2026</v>
      </c>
      <c r="D55" s="2">
        <v>1.44612632446383</v>
      </c>
      <c r="E55" s="2">
        <v>-2.5181806269357798</v>
      </c>
      <c r="Q55" s="3"/>
    </row>
    <row r="56" spans="2:17" ht="12.75" customHeight="1" x14ac:dyDescent="0.2">
      <c r="B56" s="2">
        <v>2027</v>
      </c>
      <c r="D56" s="2">
        <v>1.8041659230819</v>
      </c>
      <c r="E56" s="2">
        <v>-1.52499698408489</v>
      </c>
      <c r="Q56" s="3"/>
    </row>
    <row r="57" spans="2:17" ht="12.75" customHeight="1" x14ac:dyDescent="0.2">
      <c r="B57" s="2">
        <v>2028</v>
      </c>
      <c r="D57" s="2">
        <v>2.2208703454822398</v>
      </c>
      <c r="E57" s="2">
        <v>0.43966226957348198</v>
      </c>
      <c r="Q57" s="3"/>
    </row>
    <row r="58" spans="2:17" ht="12.75" customHeight="1" x14ac:dyDescent="0.2">
      <c r="B58" s="2">
        <v>2029</v>
      </c>
      <c r="D58" s="2">
        <v>1.821629464046</v>
      </c>
      <c r="E58" s="2">
        <v>1.6606959654121101</v>
      </c>
      <c r="Q58" s="3"/>
    </row>
    <row r="59" spans="2:17" ht="12.75" customHeight="1" x14ac:dyDescent="0.2"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D31A0-2460-45E7-B6EE-C05C17EB8797}">
  <dimension ref="A1:E66"/>
  <sheetViews>
    <sheetView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51</v>
      </c>
    </row>
    <row r="2" spans="1:5" ht="15.75" customHeight="1" x14ac:dyDescent="0.25">
      <c r="A2" s="1" t="s">
        <v>39</v>
      </c>
      <c r="B2" s="2" t="s">
        <v>41</v>
      </c>
    </row>
    <row r="3" spans="1:5" ht="15.75" customHeight="1" x14ac:dyDescent="0.25">
      <c r="A3" s="1" t="s">
        <v>2</v>
      </c>
    </row>
    <row r="8" spans="1:5" ht="12.75" customHeight="1" x14ac:dyDescent="0.2">
      <c r="C8" s="2" t="s">
        <v>50</v>
      </c>
      <c r="D8" s="2" t="s">
        <v>47</v>
      </c>
      <c r="E8" s="2" t="s">
        <v>48</v>
      </c>
    </row>
    <row r="9" spans="1:5" ht="12.75" customHeight="1" x14ac:dyDescent="0.2">
      <c r="B9" s="2">
        <v>1972</v>
      </c>
      <c r="C9" s="2">
        <v>1.6826923076922999</v>
      </c>
    </row>
    <row r="10" spans="1:5" ht="12.75" customHeight="1" x14ac:dyDescent="0.2">
      <c r="B10" s="2">
        <v>1973</v>
      </c>
      <c r="C10" s="2">
        <v>1.5746850629874001</v>
      </c>
    </row>
    <row r="11" spans="1:5" ht="12.75" customHeight="1" x14ac:dyDescent="0.2">
      <c r="B11" s="2">
        <v>1974</v>
      </c>
      <c r="C11" s="2">
        <v>1.47058823529411</v>
      </c>
    </row>
    <row r="12" spans="1:5" ht="12.75" customHeight="1" x14ac:dyDescent="0.2">
      <c r="B12" s="2">
        <v>1975</v>
      </c>
      <c r="C12" s="2">
        <v>2.3474178403755799</v>
      </c>
    </row>
    <row r="13" spans="1:5" ht="12.75" customHeight="1" x14ac:dyDescent="0.2">
      <c r="B13" s="2">
        <v>1976</v>
      </c>
      <c r="C13" s="2">
        <v>1.8217488789237599</v>
      </c>
    </row>
    <row r="14" spans="1:5" ht="12.75" customHeight="1" x14ac:dyDescent="0.2">
      <c r="B14" s="2">
        <v>1977</v>
      </c>
      <c r="C14" s="2">
        <v>1.47864184008762</v>
      </c>
    </row>
    <row r="15" spans="1:5" ht="12.75" customHeight="1" x14ac:dyDescent="0.2">
      <c r="B15" s="2">
        <v>1978</v>
      </c>
      <c r="C15" s="2">
        <v>1.8468950749464601</v>
      </c>
    </row>
    <row r="16" spans="1:5" ht="12.75" customHeight="1" x14ac:dyDescent="0.2">
      <c r="B16" s="2">
        <v>1979</v>
      </c>
      <c r="C16" s="2">
        <v>1.9925611052072201</v>
      </c>
    </row>
    <row r="17" spans="2:3" ht="12.75" customHeight="1" x14ac:dyDescent="0.2">
      <c r="B17" s="2">
        <v>1980</v>
      </c>
      <c r="C17" s="2">
        <v>1.6622815089092999</v>
      </c>
    </row>
    <row r="18" spans="2:3" ht="12.75" customHeight="1" x14ac:dyDescent="0.2">
      <c r="B18" s="2">
        <v>1981</v>
      </c>
      <c r="C18" s="2">
        <v>2.00014331583434</v>
      </c>
    </row>
    <row r="19" spans="2:3" ht="12.75" customHeight="1" x14ac:dyDescent="0.2">
      <c r="B19" s="2">
        <v>1982</v>
      </c>
      <c r="C19" s="2">
        <v>2.6176530333505301</v>
      </c>
    </row>
    <row r="20" spans="2:3" ht="12.75" customHeight="1" x14ac:dyDescent="0.2">
      <c r="B20" s="2">
        <v>1983</v>
      </c>
      <c r="C20" s="2">
        <v>3.4259890655559602</v>
      </c>
    </row>
    <row r="21" spans="2:3" ht="12.75" customHeight="1" x14ac:dyDescent="0.2">
      <c r="B21" s="2">
        <v>1984</v>
      </c>
      <c r="C21" s="2">
        <v>3.1596332909484799</v>
      </c>
    </row>
    <row r="22" spans="2:3" ht="12.75" customHeight="1" x14ac:dyDescent="0.2">
      <c r="B22" s="2">
        <v>1985</v>
      </c>
      <c r="C22" s="2">
        <v>2.58908509723961</v>
      </c>
    </row>
    <row r="23" spans="2:3" ht="12.75" customHeight="1" x14ac:dyDescent="0.2">
      <c r="B23" s="2">
        <v>1986</v>
      </c>
      <c r="C23" s="2">
        <v>1.97486989525208</v>
      </c>
    </row>
    <row r="24" spans="2:3" ht="12.75" customHeight="1" x14ac:dyDescent="0.2">
      <c r="B24" s="2">
        <v>1987</v>
      </c>
      <c r="C24" s="2">
        <v>2.0849459918485298</v>
      </c>
    </row>
    <row r="25" spans="2:3" ht="12.75" customHeight="1" x14ac:dyDescent="0.2">
      <c r="B25" s="2">
        <v>1988</v>
      </c>
      <c r="C25" s="2">
        <v>3.1847548090585298</v>
      </c>
    </row>
    <row r="26" spans="2:3" ht="12.75" customHeight="1" x14ac:dyDescent="0.2">
      <c r="B26" s="2">
        <v>1989</v>
      </c>
      <c r="C26" s="2">
        <v>4.8962292096858002</v>
      </c>
    </row>
    <row r="27" spans="2:3" ht="12.75" customHeight="1" x14ac:dyDescent="0.2">
      <c r="B27" s="2">
        <v>1990</v>
      </c>
      <c r="C27" s="2">
        <v>5.2275663985555196</v>
      </c>
    </row>
    <row r="28" spans="2:3" ht="12.75" customHeight="1" x14ac:dyDescent="0.2">
      <c r="B28" s="2">
        <v>1991</v>
      </c>
      <c r="C28" s="2">
        <v>5.4675106808512801</v>
      </c>
    </row>
    <row r="29" spans="2:3" ht="12.75" customHeight="1" x14ac:dyDescent="0.2">
      <c r="B29" s="2">
        <v>1992</v>
      </c>
      <c r="C29" s="2">
        <v>5.9151253506616701</v>
      </c>
    </row>
    <row r="30" spans="2:3" ht="12.75" customHeight="1" x14ac:dyDescent="0.2">
      <c r="B30" s="2">
        <v>1993</v>
      </c>
      <c r="C30" s="2">
        <v>5.9711483828293899</v>
      </c>
    </row>
    <row r="31" spans="2:3" ht="12.75" customHeight="1" x14ac:dyDescent="0.2">
      <c r="B31" s="2">
        <v>1994</v>
      </c>
      <c r="C31" s="2">
        <v>5.4191467615479798</v>
      </c>
    </row>
    <row r="32" spans="2:3" ht="12.75" customHeight="1" x14ac:dyDescent="0.2">
      <c r="B32" s="2">
        <v>1995</v>
      </c>
      <c r="C32" s="2">
        <v>4.9078944535501901</v>
      </c>
    </row>
    <row r="33" spans="2:3" ht="12.75" customHeight="1" x14ac:dyDescent="0.2">
      <c r="B33" s="2">
        <v>1996</v>
      </c>
      <c r="C33" s="2">
        <v>4.8238094102247704</v>
      </c>
    </row>
    <row r="34" spans="2:3" ht="12.75" customHeight="1" x14ac:dyDescent="0.2">
      <c r="B34" s="2">
        <v>1997</v>
      </c>
      <c r="C34" s="2">
        <v>4.0342460596316601</v>
      </c>
    </row>
    <row r="35" spans="2:3" ht="12.75" customHeight="1" x14ac:dyDescent="0.2">
      <c r="B35" s="2">
        <v>1998</v>
      </c>
      <c r="C35" s="2">
        <v>3.1853213968190301</v>
      </c>
    </row>
    <row r="36" spans="2:3" ht="12.75" customHeight="1" x14ac:dyDescent="0.2">
      <c r="B36" s="2">
        <v>1999</v>
      </c>
      <c r="C36" s="2">
        <v>3.1601828869333199</v>
      </c>
    </row>
    <row r="37" spans="2:3" ht="12.75" customHeight="1" x14ac:dyDescent="0.2">
      <c r="B37" s="2">
        <v>2000</v>
      </c>
      <c r="C37" s="2">
        <v>3.4365492392777202</v>
      </c>
    </row>
    <row r="38" spans="2:3" ht="12.75" customHeight="1" x14ac:dyDescent="0.2">
      <c r="B38" s="2">
        <v>2001</v>
      </c>
      <c r="C38" s="2">
        <v>3.5464013437105701</v>
      </c>
    </row>
    <row r="39" spans="2:3" ht="12.75" customHeight="1" x14ac:dyDescent="0.2">
      <c r="B39" s="2">
        <v>2002</v>
      </c>
      <c r="C39" s="2">
        <v>3.8885623715437898</v>
      </c>
    </row>
    <row r="40" spans="2:3" ht="12.75" customHeight="1" x14ac:dyDescent="0.2">
      <c r="B40" s="2">
        <v>2003</v>
      </c>
      <c r="C40" s="2">
        <v>4.48262560757356</v>
      </c>
    </row>
    <row r="41" spans="2:3" ht="12.75" customHeight="1" x14ac:dyDescent="0.2">
      <c r="B41" s="2">
        <v>2004</v>
      </c>
      <c r="C41" s="2">
        <v>4.4702063177833899</v>
      </c>
    </row>
    <row r="42" spans="2:3" ht="12.75" customHeight="1" x14ac:dyDescent="0.2">
      <c r="B42" s="2">
        <v>2005</v>
      </c>
      <c r="C42" s="2">
        <v>4.5939747817293499</v>
      </c>
    </row>
    <row r="43" spans="2:3" ht="12.75" customHeight="1" x14ac:dyDescent="0.2">
      <c r="B43" s="2">
        <v>2006</v>
      </c>
      <c r="C43" s="2">
        <v>3.42583348310768</v>
      </c>
    </row>
    <row r="44" spans="2:3" ht="12.75" customHeight="1" x14ac:dyDescent="0.2">
      <c r="B44" s="2">
        <v>2007</v>
      </c>
      <c r="C44" s="2">
        <v>2.5412676149942599</v>
      </c>
    </row>
    <row r="45" spans="2:3" ht="12.75" customHeight="1" x14ac:dyDescent="0.2">
      <c r="B45" s="2">
        <v>2008</v>
      </c>
      <c r="C45" s="2">
        <v>2.74637643672098</v>
      </c>
    </row>
    <row r="46" spans="2:3" ht="12.75" customHeight="1" x14ac:dyDescent="0.2">
      <c r="B46" s="2">
        <v>2009</v>
      </c>
      <c r="C46" s="2">
        <v>3.2743522927918098</v>
      </c>
    </row>
    <row r="47" spans="2:3" ht="12.75" customHeight="1" x14ac:dyDescent="0.2">
      <c r="B47" s="2">
        <v>2010</v>
      </c>
      <c r="C47" s="2">
        <v>3.7938946880811999</v>
      </c>
    </row>
    <row r="48" spans="2:3" ht="12.75" customHeight="1" x14ac:dyDescent="0.2">
      <c r="B48" s="2">
        <v>2011</v>
      </c>
      <c r="C48" s="2">
        <v>3.3738686128721098</v>
      </c>
    </row>
    <row r="49" spans="2:5" ht="12.75" customHeight="1" x14ac:dyDescent="0.2">
      <c r="B49" s="2">
        <v>2012</v>
      </c>
      <c r="C49" s="2">
        <v>3.2940712188882801</v>
      </c>
    </row>
    <row r="50" spans="2:5" ht="12.75" customHeight="1" x14ac:dyDescent="0.2">
      <c r="B50" s="2">
        <v>2013</v>
      </c>
      <c r="C50" s="2">
        <v>3.7541985805331901</v>
      </c>
    </row>
    <row r="51" spans="2:5" ht="12.75" customHeight="1" x14ac:dyDescent="0.2">
      <c r="B51" s="2">
        <v>2014</v>
      </c>
      <c r="C51" s="2">
        <v>3.6175755889380699</v>
      </c>
    </row>
    <row r="52" spans="2:5" ht="12.75" customHeight="1" x14ac:dyDescent="0.2">
      <c r="B52" s="2">
        <v>2015</v>
      </c>
      <c r="C52" s="2">
        <v>4.5214866687496498</v>
      </c>
    </row>
    <row r="53" spans="2:5" ht="12.75" customHeight="1" x14ac:dyDescent="0.2">
      <c r="B53" s="2">
        <v>2016</v>
      </c>
      <c r="C53" s="2">
        <v>4.7387782757251102</v>
      </c>
    </row>
    <row r="54" spans="2:5" ht="12.75" customHeight="1" x14ac:dyDescent="0.2">
      <c r="B54" s="2">
        <v>2017</v>
      </c>
      <c r="C54" s="2">
        <v>4.2249280308090196</v>
      </c>
    </row>
    <row r="55" spans="2:5" ht="12.75" customHeight="1" x14ac:dyDescent="0.2">
      <c r="B55" s="2">
        <v>2018</v>
      </c>
      <c r="C55" s="2">
        <v>3.8448668573603801</v>
      </c>
    </row>
    <row r="56" spans="2:5" ht="12.75" customHeight="1" x14ac:dyDescent="0.2">
      <c r="B56" s="2">
        <v>2019</v>
      </c>
      <c r="C56" s="2">
        <v>3.7276069882665701</v>
      </c>
    </row>
    <row r="57" spans="2:5" ht="12.75" customHeight="1" x14ac:dyDescent="0.2">
      <c r="B57" s="2">
        <v>2020</v>
      </c>
      <c r="C57" s="2">
        <v>4.5925481932663397</v>
      </c>
    </row>
    <row r="58" spans="2:5" ht="12.75" customHeight="1" x14ac:dyDescent="0.2">
      <c r="B58" s="2">
        <v>2021</v>
      </c>
      <c r="C58" s="2">
        <v>4.4136920149984196</v>
      </c>
    </row>
    <row r="59" spans="2:5" ht="12.75" customHeight="1" x14ac:dyDescent="0.2">
      <c r="B59" s="2">
        <v>2022</v>
      </c>
      <c r="C59" s="2">
        <v>3.2435057723197498</v>
      </c>
    </row>
    <row r="60" spans="2:5" ht="12.75" customHeight="1" x14ac:dyDescent="0.25">
      <c r="B60" s="2">
        <v>2023</v>
      </c>
      <c r="C60" s="2">
        <v>3.5870236751550402</v>
      </c>
      <c r="D60" s="18"/>
    </row>
    <row r="61" spans="2:5" ht="12.75" customHeight="1" x14ac:dyDescent="0.2">
      <c r="B61" s="2">
        <v>2024</v>
      </c>
      <c r="C61" s="2">
        <v>4.0124744126823604</v>
      </c>
      <c r="D61" s="2">
        <v>4.0124744126823604</v>
      </c>
      <c r="E61" s="2">
        <v>4.0124744126823604</v>
      </c>
    </row>
    <row r="62" spans="2:5" ht="12.75" customHeight="1" x14ac:dyDescent="0.25">
      <c r="B62" s="2">
        <v>2025</v>
      </c>
      <c r="D62" s="43">
        <v>4.2014440534219597</v>
      </c>
      <c r="E62" s="2">
        <v>4.2252703883360798</v>
      </c>
    </row>
    <row r="63" spans="2:5" ht="12.75" customHeight="1" x14ac:dyDescent="0.25">
      <c r="B63" s="2">
        <v>2026</v>
      </c>
      <c r="D63" s="43">
        <v>4.2646328352516303</v>
      </c>
      <c r="E63" s="2">
        <v>5.1271632954191597</v>
      </c>
    </row>
    <row r="64" spans="2:5" ht="12.75" customHeight="1" x14ac:dyDescent="0.25">
      <c r="B64" s="2">
        <v>2027</v>
      </c>
      <c r="D64" s="43">
        <v>4.2935374677935298</v>
      </c>
      <c r="E64" s="2">
        <v>6.0557632607281198</v>
      </c>
    </row>
    <row r="65" spans="2:5" ht="12.75" customHeight="1" x14ac:dyDescent="0.25">
      <c r="B65" s="2">
        <v>2028</v>
      </c>
      <c r="D65" s="43">
        <v>4.2364560255588701</v>
      </c>
      <c r="E65" s="2">
        <v>6.4054160744106703</v>
      </c>
    </row>
    <row r="66" spans="2:5" ht="12.75" customHeight="1" x14ac:dyDescent="0.2">
      <c r="B66" s="2">
        <v>2029</v>
      </c>
      <c r="D66" s="2">
        <v>4.1087106166282998</v>
      </c>
      <c r="E66" s="2">
        <v>6.359095228625779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BCF5-0C0F-40B9-8013-D804396598C5}">
  <dimension ref="A1:E71"/>
  <sheetViews>
    <sheetView zoomScaleNormal="100"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52</v>
      </c>
    </row>
    <row r="2" spans="1:5" ht="15.75" customHeight="1" x14ac:dyDescent="0.25">
      <c r="A2" s="1" t="s">
        <v>39</v>
      </c>
      <c r="B2" s="2" t="s">
        <v>41</v>
      </c>
    </row>
    <row r="3" spans="1:5" ht="15.75" customHeight="1" x14ac:dyDescent="0.25">
      <c r="A3" s="1" t="s">
        <v>2</v>
      </c>
    </row>
    <row r="7" spans="1:5" ht="12.75" customHeight="1" x14ac:dyDescent="0.2">
      <c r="C7" s="2" t="s">
        <v>50</v>
      </c>
      <c r="D7" s="2" t="s">
        <v>47</v>
      </c>
      <c r="E7" s="2" t="s">
        <v>48</v>
      </c>
    </row>
    <row r="8" spans="1:5" ht="12.75" customHeight="1" x14ac:dyDescent="0.2">
      <c r="B8" s="2">
        <v>1966</v>
      </c>
      <c r="C8" s="2">
        <v>2.2081964378350394</v>
      </c>
    </row>
    <row r="9" spans="1:5" ht="12.75" customHeight="1" x14ac:dyDescent="0.2">
      <c r="B9" s="2">
        <v>1967</v>
      </c>
      <c r="C9" s="2">
        <v>2.3482621476742209</v>
      </c>
    </row>
    <row r="10" spans="1:5" ht="12.75" customHeight="1" x14ac:dyDescent="0.2">
      <c r="B10" s="2">
        <v>1968</v>
      </c>
      <c r="C10" s="2">
        <v>2.448556112744261</v>
      </c>
    </row>
    <row r="11" spans="1:5" ht="12.75" customHeight="1" x14ac:dyDescent="0.2">
      <c r="B11" s="2">
        <v>1969</v>
      </c>
      <c r="C11" s="2">
        <v>2.6266643610582827</v>
      </c>
    </row>
    <row r="12" spans="1:5" ht="12.75" customHeight="1" x14ac:dyDescent="0.2">
      <c r="B12" s="2">
        <v>1970</v>
      </c>
      <c r="C12" s="2">
        <v>2.8358983226698999</v>
      </c>
    </row>
    <row r="13" spans="1:5" ht="12.75" customHeight="1" x14ac:dyDescent="0.2">
      <c r="B13" s="2">
        <v>1971</v>
      </c>
      <c r="C13" s="2">
        <v>3.0261110150441013</v>
      </c>
    </row>
    <row r="14" spans="1:5" ht="12.75" customHeight="1" x14ac:dyDescent="0.2">
      <c r="B14" s="2">
        <v>1972</v>
      </c>
      <c r="C14" s="2">
        <v>3.1506138682344904</v>
      </c>
    </row>
    <row r="15" spans="1:5" ht="12.75" customHeight="1" x14ac:dyDescent="0.2">
      <c r="B15" s="2">
        <v>1973</v>
      </c>
      <c r="C15" s="2">
        <v>3.3754106864949098</v>
      </c>
    </row>
    <row r="16" spans="1:5" ht="12.75" customHeight="1" x14ac:dyDescent="0.2">
      <c r="B16" s="2">
        <v>1974</v>
      </c>
      <c r="C16" s="2">
        <v>3.9131938440256078</v>
      </c>
    </row>
    <row r="17" spans="2:3" ht="12.75" customHeight="1" x14ac:dyDescent="0.2">
      <c r="B17" s="2">
        <v>1975</v>
      </c>
      <c r="C17" s="2">
        <v>4.4872903337368353</v>
      </c>
    </row>
    <row r="18" spans="2:3" ht="12.75" customHeight="1" x14ac:dyDescent="0.2">
      <c r="B18" s="2">
        <v>1976</v>
      </c>
      <c r="C18" s="2">
        <v>5.1997233269929328</v>
      </c>
    </row>
    <row r="19" spans="2:3" ht="12.75" customHeight="1" x14ac:dyDescent="0.2">
      <c r="B19" s="2">
        <v>1977</v>
      </c>
      <c r="C19" s="2">
        <v>6.0297423482621753</v>
      </c>
    </row>
    <row r="20" spans="2:3" ht="12.75" customHeight="1" x14ac:dyDescent="0.2">
      <c r="B20" s="2">
        <v>1978</v>
      </c>
      <c r="C20" s="2">
        <v>7.1053086633235623</v>
      </c>
    </row>
    <row r="21" spans="2:3" ht="12.75" customHeight="1" x14ac:dyDescent="0.2">
      <c r="B21" s="2">
        <v>1979</v>
      </c>
      <c r="C21" s="2">
        <v>8.0010375237766169</v>
      </c>
    </row>
    <row r="22" spans="2:3" ht="12.75" customHeight="1" x14ac:dyDescent="0.2">
      <c r="B22" s="2">
        <v>1980</v>
      </c>
      <c r="C22" s="2">
        <v>8.8310565450458576</v>
      </c>
    </row>
    <row r="23" spans="2:3" ht="12.75" customHeight="1" x14ac:dyDescent="0.2">
      <c r="B23" s="2">
        <v>1981</v>
      </c>
      <c r="C23" s="2">
        <v>10.083001902126943</v>
      </c>
    </row>
    <row r="24" spans="2:3" ht="12.75" customHeight="1" x14ac:dyDescent="0.2">
      <c r="B24" s="2">
        <v>1982</v>
      </c>
      <c r="C24" s="2">
        <v>11.108421234653292</v>
      </c>
    </row>
    <row r="25" spans="2:3" ht="12.75" customHeight="1" x14ac:dyDescent="0.2">
      <c r="B25" s="2">
        <v>1983</v>
      </c>
      <c r="C25" s="2">
        <v>11.309009164793411</v>
      </c>
    </row>
    <row r="26" spans="2:3" ht="12.75" customHeight="1" x14ac:dyDescent="0.2">
      <c r="B26" s="2">
        <v>1984</v>
      </c>
      <c r="C26" s="2">
        <v>11.481929794224449</v>
      </c>
    </row>
    <row r="27" spans="2:3" ht="12.75" customHeight="1" x14ac:dyDescent="0.2">
      <c r="B27" s="2">
        <v>1985</v>
      </c>
      <c r="C27" s="2">
        <v>12.984610063980636</v>
      </c>
    </row>
    <row r="28" spans="2:3" ht="12.75" customHeight="1" x14ac:dyDescent="0.2">
      <c r="B28" s="2">
        <v>1986</v>
      </c>
      <c r="C28" s="2">
        <v>15.402040463427344</v>
      </c>
    </row>
    <row r="29" spans="2:3" ht="12.75" customHeight="1" x14ac:dyDescent="0.2">
      <c r="B29" s="2">
        <v>1987</v>
      </c>
      <c r="C29" s="2">
        <v>17.096662631851995</v>
      </c>
    </row>
    <row r="30" spans="2:3" ht="12.75" customHeight="1" x14ac:dyDescent="0.2">
      <c r="B30" s="2">
        <v>1988</v>
      </c>
      <c r="C30" s="2">
        <v>17.03959882413972</v>
      </c>
    </row>
    <row r="31" spans="2:3" ht="12.75" customHeight="1" x14ac:dyDescent="0.2">
      <c r="B31" s="2">
        <v>1989</v>
      </c>
      <c r="C31" s="2">
        <v>15.491959190731436</v>
      </c>
    </row>
    <row r="32" spans="2:3" ht="12.75" customHeight="1" x14ac:dyDescent="0.2">
      <c r="B32" s="2">
        <v>1990</v>
      </c>
      <c r="C32" s="2">
        <v>14.385267162372454</v>
      </c>
    </row>
    <row r="33" spans="2:3" ht="12.75" customHeight="1" x14ac:dyDescent="0.2">
      <c r="B33" s="2">
        <v>1991</v>
      </c>
      <c r="C33" s="2">
        <v>13.62960401175858</v>
      </c>
    </row>
    <row r="34" spans="2:3" ht="12.75" customHeight="1" x14ac:dyDescent="0.2">
      <c r="B34" s="2">
        <v>1992</v>
      </c>
      <c r="C34" s="2">
        <v>13.003631333218063</v>
      </c>
    </row>
    <row r="35" spans="2:3" ht="12.75" customHeight="1" x14ac:dyDescent="0.2">
      <c r="B35" s="2">
        <v>1993</v>
      </c>
      <c r="C35" s="2">
        <v>13.12467577381986</v>
      </c>
    </row>
    <row r="36" spans="2:3" ht="12.75" customHeight="1" x14ac:dyDescent="0.2">
      <c r="B36" s="2">
        <v>1994</v>
      </c>
      <c r="C36" s="2">
        <v>14.853882068130735</v>
      </c>
    </row>
    <row r="37" spans="2:3" ht="12.75" customHeight="1" x14ac:dyDescent="0.2">
      <c r="B37" s="2">
        <v>1995</v>
      </c>
      <c r="C37" s="2">
        <v>15.943282033546607</v>
      </c>
    </row>
    <row r="38" spans="2:3" ht="12.75" customHeight="1" x14ac:dyDescent="0.2">
      <c r="B38" s="2">
        <v>1996</v>
      </c>
      <c r="C38" s="2">
        <v>17.37852325782465</v>
      </c>
    </row>
    <row r="39" spans="2:3" ht="12.75" customHeight="1" x14ac:dyDescent="0.2">
      <c r="B39" s="2">
        <v>1997</v>
      </c>
      <c r="C39" s="2">
        <v>19.4535708109978</v>
      </c>
    </row>
    <row r="40" spans="2:3" ht="12.75" customHeight="1" x14ac:dyDescent="0.2">
      <c r="B40" s="2">
        <v>1998</v>
      </c>
      <c r="C40" s="2">
        <v>21.615078678886423</v>
      </c>
    </row>
    <row r="41" spans="2:3" ht="12.75" customHeight="1" x14ac:dyDescent="0.2">
      <c r="B41" s="2">
        <v>1999</v>
      </c>
      <c r="C41" s="2">
        <v>24.018675427978636</v>
      </c>
    </row>
    <row r="42" spans="2:3" ht="12.75" customHeight="1" x14ac:dyDescent="0.2">
      <c r="B42" s="2">
        <v>2000</v>
      </c>
      <c r="C42" s="2">
        <v>27.840221338405787</v>
      </c>
    </row>
    <row r="43" spans="2:3" ht="12.75" customHeight="1" x14ac:dyDescent="0.2">
      <c r="B43" s="2">
        <v>2001</v>
      </c>
      <c r="C43" s="2">
        <v>29.759640325090906</v>
      </c>
    </row>
    <row r="44" spans="2:3" ht="12.75" customHeight="1" x14ac:dyDescent="0.2">
      <c r="B44" s="2">
        <v>2002</v>
      </c>
      <c r="C44" s="2">
        <v>31.246757738198294</v>
      </c>
    </row>
    <row r="45" spans="2:3" ht="12.75" customHeight="1" x14ac:dyDescent="0.2">
      <c r="B45" s="2">
        <v>2003</v>
      </c>
      <c r="C45" s="2">
        <v>31.765519626491511</v>
      </c>
    </row>
    <row r="46" spans="2:3" ht="12.75" customHeight="1" x14ac:dyDescent="0.2">
      <c r="B46" s="2">
        <v>2004</v>
      </c>
      <c r="C46" s="2">
        <v>34.999135396852985</v>
      </c>
    </row>
    <row r="47" spans="2:3" ht="12.75" customHeight="1" x14ac:dyDescent="0.2">
      <c r="B47" s="2">
        <v>2005</v>
      </c>
      <c r="C47" s="2">
        <v>37.886909908352187</v>
      </c>
    </row>
    <row r="48" spans="2:3" ht="12.75" customHeight="1" x14ac:dyDescent="0.2">
      <c r="B48" s="2">
        <v>2006</v>
      </c>
      <c r="C48" s="2">
        <v>43.074528791284919</v>
      </c>
    </row>
    <row r="49" spans="2:3" ht="12.75" customHeight="1" x14ac:dyDescent="0.2">
      <c r="B49" s="2">
        <v>2007</v>
      </c>
      <c r="C49" s="2">
        <v>48.486944492478138</v>
      </c>
    </row>
    <row r="50" spans="2:3" ht="12.75" customHeight="1" x14ac:dyDescent="0.2">
      <c r="B50" s="2">
        <v>2008</v>
      </c>
      <c r="C50" s="2">
        <v>47.968182604184818</v>
      </c>
    </row>
    <row r="51" spans="2:3" ht="12.75" customHeight="1" x14ac:dyDescent="0.2">
      <c r="B51" s="2">
        <v>2009</v>
      </c>
      <c r="C51" s="2">
        <v>48.884661940169657</v>
      </c>
    </row>
    <row r="52" spans="2:3" ht="12.75" customHeight="1" x14ac:dyDescent="0.2">
      <c r="B52" s="2">
        <v>2010</v>
      </c>
      <c r="C52" s="2">
        <v>52.896420542970944</v>
      </c>
    </row>
    <row r="53" spans="2:3" ht="12.75" customHeight="1" x14ac:dyDescent="0.2">
      <c r="B53" s="2">
        <v>2011</v>
      </c>
      <c r="C53" s="2">
        <v>57.132975964032731</v>
      </c>
    </row>
    <row r="54" spans="2:3" ht="12.75" customHeight="1" x14ac:dyDescent="0.2">
      <c r="B54" s="2">
        <v>2012</v>
      </c>
      <c r="C54" s="2">
        <v>61.006398063289211</v>
      </c>
    </row>
    <row r="55" spans="2:3" ht="12.75" customHeight="1" x14ac:dyDescent="0.2">
      <c r="B55" s="2">
        <v>2013</v>
      </c>
      <c r="C55" s="2">
        <v>63.461871001210667</v>
      </c>
    </row>
    <row r="56" spans="2:3" ht="12.75" customHeight="1" x14ac:dyDescent="0.2">
      <c r="B56" s="2">
        <v>2014</v>
      </c>
      <c r="C56" s="2">
        <v>65.191077295521652</v>
      </c>
    </row>
    <row r="57" spans="2:3" ht="12.75" customHeight="1" x14ac:dyDescent="0.2">
      <c r="B57" s="2">
        <v>2015</v>
      </c>
      <c r="C57" s="2">
        <v>69.168251772436719</v>
      </c>
    </row>
    <row r="58" spans="2:3" ht="12.75" customHeight="1" x14ac:dyDescent="0.2">
      <c r="B58" s="2">
        <v>2016</v>
      </c>
      <c r="C58" s="2">
        <v>74.027321459450391</v>
      </c>
    </row>
    <row r="59" spans="2:3" ht="12.75" customHeight="1" x14ac:dyDescent="0.2">
      <c r="B59" s="2">
        <v>2017</v>
      </c>
      <c r="C59" s="2">
        <v>77.710530866332618</v>
      </c>
    </row>
    <row r="60" spans="2:3" ht="12.75" customHeight="1" x14ac:dyDescent="0.2">
      <c r="B60" s="2">
        <v>2018</v>
      </c>
      <c r="C60" s="2">
        <v>78.83451495763471</v>
      </c>
    </row>
    <row r="61" spans="2:3" ht="12.75" customHeight="1" x14ac:dyDescent="0.2">
      <c r="B61" s="2">
        <v>2019</v>
      </c>
      <c r="C61" s="2">
        <v>80.788518070206067</v>
      </c>
    </row>
    <row r="62" spans="2:3" ht="12.75" customHeight="1" x14ac:dyDescent="0.2">
      <c r="B62" s="2">
        <v>2020</v>
      </c>
      <c r="C62" s="2">
        <v>84.229638595884808</v>
      </c>
    </row>
    <row r="63" spans="2:3" ht="12.75" customHeight="1" x14ac:dyDescent="0.2">
      <c r="B63" s="2">
        <v>2021</v>
      </c>
      <c r="C63" s="2">
        <v>93.048590696870534</v>
      </c>
    </row>
    <row r="64" spans="2:3" ht="12.75" customHeight="1" x14ac:dyDescent="0.2">
      <c r="B64" s="2">
        <v>2022</v>
      </c>
      <c r="C64" s="2">
        <v>97.924952446827334</v>
      </c>
    </row>
    <row r="65" spans="2:5" ht="12.75" customHeight="1" x14ac:dyDescent="0.2">
      <c r="B65" s="2">
        <v>2023</v>
      </c>
      <c r="C65" s="2">
        <v>97.388898495590908</v>
      </c>
    </row>
    <row r="66" spans="2:5" ht="12.75" customHeight="1" x14ac:dyDescent="0.2">
      <c r="B66" s="2">
        <v>2024</v>
      </c>
      <c r="C66" s="2">
        <v>100</v>
      </c>
      <c r="D66" s="2">
        <v>100</v>
      </c>
      <c r="E66" s="2">
        <v>100</v>
      </c>
    </row>
    <row r="67" spans="2:5" ht="12.75" customHeight="1" x14ac:dyDescent="0.2">
      <c r="B67" s="2">
        <v>2025</v>
      </c>
      <c r="D67" s="2">
        <v>105.00689198173359</v>
      </c>
      <c r="E67" s="2">
        <v>98.788563602156259</v>
      </c>
    </row>
    <row r="68" spans="2:5" ht="12.75" customHeight="1" x14ac:dyDescent="0.2">
      <c r="B68" s="2">
        <v>2026</v>
      </c>
      <c r="D68" s="2">
        <v>109.86030945193093</v>
      </c>
      <c r="E68" s="2">
        <v>88.648963626501171</v>
      </c>
    </row>
    <row r="69" spans="2:5" ht="12.75" customHeight="1" x14ac:dyDescent="0.2">
      <c r="B69" s="2">
        <v>2027</v>
      </c>
      <c r="D69" s="2">
        <v>113.25721881323882</v>
      </c>
      <c r="E69" s="2">
        <v>81.474409898730698</v>
      </c>
    </row>
    <row r="70" spans="2:5" ht="12.75" customHeight="1" x14ac:dyDescent="0.2">
      <c r="B70" s="2">
        <v>2028</v>
      </c>
      <c r="D70" s="2">
        <v>115.84077762644023</v>
      </c>
      <c r="E70" s="2">
        <v>79.140741086477405</v>
      </c>
    </row>
    <row r="71" spans="2:5" ht="12.75" customHeight="1" x14ac:dyDescent="0.2">
      <c r="B71" s="2">
        <v>2029</v>
      </c>
      <c r="D71" s="2">
        <v>119.2766023053188</v>
      </c>
      <c r="E71" s="2">
        <v>80.9711685781002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E8B7D-917E-4449-A04C-CB5E2AF60320}">
  <dimension ref="A1:E64"/>
  <sheetViews>
    <sheetView workbookViewId="0"/>
  </sheetViews>
  <sheetFormatPr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53</v>
      </c>
    </row>
    <row r="2" spans="1:5" ht="15.75" customHeight="1" x14ac:dyDescent="0.25">
      <c r="A2" s="1" t="s">
        <v>39</v>
      </c>
      <c r="B2" s="2" t="s">
        <v>54</v>
      </c>
    </row>
    <row r="3" spans="1:5" ht="15.75" customHeight="1" x14ac:dyDescent="0.25">
      <c r="A3" s="1" t="s">
        <v>2</v>
      </c>
    </row>
    <row r="6" spans="1:5" ht="12.75" customHeight="1" x14ac:dyDescent="0.2">
      <c r="C6" s="2" t="s">
        <v>50</v>
      </c>
      <c r="D6" s="2" t="s">
        <v>47</v>
      </c>
      <c r="E6" s="2" t="s">
        <v>48</v>
      </c>
    </row>
    <row r="7" spans="1:5" ht="12.75" customHeight="1" x14ac:dyDescent="0.2">
      <c r="B7" s="2">
        <v>1980</v>
      </c>
      <c r="C7" s="2">
        <v>8.9600171175392642</v>
      </c>
    </row>
    <row r="8" spans="1:5" ht="12.75" customHeight="1" x14ac:dyDescent="0.2">
      <c r="B8" s="2">
        <v>1981</v>
      </c>
      <c r="C8" s="2">
        <v>8.160015591352348</v>
      </c>
    </row>
    <row r="9" spans="1:5" ht="12.75" customHeight="1" x14ac:dyDescent="0.2">
      <c r="B9" s="2">
        <v>1982</v>
      </c>
      <c r="C9" s="2">
        <v>8.4800162024962358</v>
      </c>
    </row>
    <row r="10" spans="1:5" ht="12.75" customHeight="1" x14ac:dyDescent="0.2">
      <c r="B10" s="2">
        <v>1983</v>
      </c>
      <c r="C10" s="2">
        <v>10.560020174242704</v>
      </c>
    </row>
    <row r="11" spans="1:5" ht="12.75" customHeight="1" x14ac:dyDescent="0.2">
      <c r="B11" s="2">
        <v>1984</v>
      </c>
      <c r="C11" s="2">
        <v>14.560027817969306</v>
      </c>
    </row>
    <row r="12" spans="1:5" ht="12.75" customHeight="1" x14ac:dyDescent="0.2">
      <c r="B12" s="2">
        <v>1985</v>
      </c>
      <c r="C12" s="2">
        <v>19.360036988079628</v>
      </c>
    </row>
    <row r="13" spans="1:5" ht="12.75" customHeight="1" x14ac:dyDescent="0.2">
      <c r="B13" s="2">
        <v>1986</v>
      </c>
      <c r="C13" s="2">
        <v>24.160046158189946</v>
      </c>
    </row>
    <row r="14" spans="1:5" ht="12.75" customHeight="1" x14ac:dyDescent="0.2">
      <c r="B14" s="2">
        <v>1987</v>
      </c>
      <c r="C14" s="2">
        <v>24.400046617679465</v>
      </c>
    </row>
    <row r="15" spans="1:5" ht="12.75" customHeight="1" x14ac:dyDescent="0.2">
      <c r="B15" s="2">
        <v>1988</v>
      </c>
      <c r="C15" s="2">
        <v>20.880039892931894</v>
      </c>
    </row>
    <row r="16" spans="1:5" ht="12.75" customHeight="1" x14ac:dyDescent="0.2">
      <c r="B16" s="2">
        <v>1989</v>
      </c>
      <c r="C16" s="2">
        <v>17.200032860545981</v>
      </c>
    </row>
    <row r="17" spans="2:3" ht="12.75" customHeight="1" x14ac:dyDescent="0.2">
      <c r="B17" s="2">
        <v>1990</v>
      </c>
      <c r="C17" s="2">
        <v>15.600029803842542</v>
      </c>
    </row>
    <row r="18" spans="2:3" ht="12.75" customHeight="1" x14ac:dyDescent="0.2">
      <c r="B18" s="2">
        <v>1991</v>
      </c>
      <c r="C18" s="2">
        <v>14.960028581161163</v>
      </c>
    </row>
    <row r="19" spans="2:3" ht="12.75" customHeight="1" x14ac:dyDescent="0.2">
      <c r="B19" s="2">
        <v>1992</v>
      </c>
      <c r="C19" s="2">
        <v>14.720028121671646</v>
      </c>
    </row>
    <row r="20" spans="2:3" ht="12.75" customHeight="1" x14ac:dyDescent="0.2">
      <c r="B20" s="2">
        <v>1993</v>
      </c>
      <c r="C20" s="2">
        <v>15.120028886831511</v>
      </c>
    </row>
    <row r="21" spans="2:3" ht="12.75" customHeight="1" x14ac:dyDescent="0.2">
      <c r="B21" s="2">
        <v>1994</v>
      </c>
      <c r="C21" s="2">
        <v>16.160030874672746</v>
      </c>
    </row>
    <row r="22" spans="2:3" ht="12.75" customHeight="1" x14ac:dyDescent="0.2">
      <c r="B22" s="2">
        <v>1995</v>
      </c>
      <c r="C22" s="2">
        <v>17.440033320035496</v>
      </c>
    </row>
    <row r="23" spans="2:3" ht="12.75" customHeight="1" x14ac:dyDescent="0.2">
      <c r="B23" s="2">
        <v>1996</v>
      </c>
      <c r="C23" s="2">
        <v>18.720035765398251</v>
      </c>
    </row>
    <row r="24" spans="2:3" ht="12.75" customHeight="1" x14ac:dyDescent="0.2">
      <c r="B24" s="2">
        <v>1997</v>
      </c>
      <c r="C24" s="2">
        <v>20.800039737144719</v>
      </c>
    </row>
    <row r="25" spans="2:3" ht="12.75" customHeight="1" x14ac:dyDescent="0.2">
      <c r="B25" s="2">
        <v>1998</v>
      </c>
      <c r="C25" s="2">
        <v>20.560039281591209</v>
      </c>
    </row>
    <row r="26" spans="2:3" ht="12.75" customHeight="1" x14ac:dyDescent="0.2">
      <c r="B26" s="2">
        <v>1999</v>
      </c>
      <c r="C26" s="2">
        <v>21.040040198602238</v>
      </c>
    </row>
    <row r="27" spans="2:3" ht="12.75" customHeight="1" x14ac:dyDescent="0.2">
      <c r="B27" s="2">
        <v>2000</v>
      </c>
      <c r="C27" s="2">
        <v>21.120040350453408</v>
      </c>
    </row>
    <row r="28" spans="2:3" ht="12.75" customHeight="1" x14ac:dyDescent="0.2">
      <c r="B28" s="2">
        <v>2001</v>
      </c>
      <c r="C28" s="2">
        <v>20.736039613302175</v>
      </c>
    </row>
    <row r="29" spans="2:3" ht="12.75" customHeight="1" x14ac:dyDescent="0.2">
      <c r="B29" s="2">
        <v>2002</v>
      </c>
      <c r="C29" s="2">
        <v>19.456037171875433</v>
      </c>
    </row>
    <row r="30" spans="2:3" ht="12.75" customHeight="1" x14ac:dyDescent="0.2">
      <c r="B30" s="2">
        <v>2003</v>
      </c>
      <c r="C30" s="2">
        <v>18.208034786465948</v>
      </c>
    </row>
    <row r="31" spans="2:3" ht="12.75" customHeight="1" x14ac:dyDescent="0.2">
      <c r="B31" s="2">
        <v>2004</v>
      </c>
      <c r="C31" s="2">
        <v>19.040036376738939</v>
      </c>
    </row>
    <row r="32" spans="2:3" ht="12.75" customHeight="1" x14ac:dyDescent="0.2">
      <c r="B32" s="2">
        <v>2005</v>
      </c>
      <c r="C32" s="2">
        <v>25.792049276814659</v>
      </c>
    </row>
    <row r="33" spans="2:3" ht="12.75" customHeight="1" x14ac:dyDescent="0.2">
      <c r="B33" s="2">
        <v>2006</v>
      </c>
      <c r="C33" s="2">
        <v>30.640058538822878</v>
      </c>
    </row>
    <row r="34" spans="2:3" ht="12.75" customHeight="1" x14ac:dyDescent="0.2">
      <c r="B34" s="2">
        <v>2007</v>
      </c>
      <c r="C34" s="2">
        <v>39.920076269670837</v>
      </c>
    </row>
    <row r="35" spans="2:3" ht="12.75" customHeight="1" x14ac:dyDescent="0.2">
      <c r="B35" s="2">
        <v>2008</v>
      </c>
      <c r="C35" s="2">
        <v>39.360075198840626</v>
      </c>
    </row>
    <row r="36" spans="2:3" ht="12.75" customHeight="1" x14ac:dyDescent="0.2">
      <c r="B36" s="2">
        <v>2009</v>
      </c>
      <c r="C36" s="2">
        <v>36.000068775827401</v>
      </c>
    </row>
    <row r="37" spans="2:3" ht="12.75" customHeight="1" x14ac:dyDescent="0.2">
      <c r="B37" s="2">
        <v>2010</v>
      </c>
      <c r="C37" s="2">
        <v>41.760079785863788</v>
      </c>
    </row>
    <row r="38" spans="2:3" ht="12.75" customHeight="1" x14ac:dyDescent="0.2">
      <c r="B38" s="2">
        <v>2011</v>
      </c>
      <c r="C38" s="2">
        <v>53.600102407437248</v>
      </c>
    </row>
    <row r="39" spans="2:3" ht="12.75" customHeight="1" x14ac:dyDescent="0.2">
      <c r="B39" s="2">
        <v>2012</v>
      </c>
      <c r="C39" s="2">
        <v>55.200105464140691</v>
      </c>
    </row>
    <row r="40" spans="2:3" ht="12.75" customHeight="1" x14ac:dyDescent="0.2">
      <c r="B40" s="2">
        <v>2013</v>
      </c>
      <c r="C40" s="2">
        <v>54.960105004651169</v>
      </c>
    </row>
    <row r="41" spans="2:3" ht="12.75" customHeight="1" x14ac:dyDescent="0.2">
      <c r="B41" s="2">
        <v>2014</v>
      </c>
      <c r="C41" s="2">
        <v>61.120116773943423</v>
      </c>
    </row>
    <row r="42" spans="2:3" ht="12.75" customHeight="1" x14ac:dyDescent="0.2">
      <c r="B42" s="2">
        <v>2015</v>
      </c>
      <c r="C42" s="2">
        <v>68.720131292300763</v>
      </c>
    </row>
    <row r="43" spans="2:3" ht="12.75" customHeight="1" x14ac:dyDescent="0.2">
      <c r="B43" s="2">
        <v>2016</v>
      </c>
      <c r="C43" s="2">
        <v>76.560146270147612</v>
      </c>
    </row>
    <row r="44" spans="2:3" ht="12.75" customHeight="1" x14ac:dyDescent="0.2">
      <c r="B44" s="2">
        <v>2017</v>
      </c>
      <c r="C44" s="2">
        <v>83.634107182292595</v>
      </c>
    </row>
    <row r="45" spans="2:3" ht="12.75" customHeight="1" x14ac:dyDescent="0.2">
      <c r="B45" s="2">
        <v>2018</v>
      </c>
      <c r="C45" s="2">
        <v>92.011435644760198</v>
      </c>
    </row>
    <row r="46" spans="2:3" ht="12.75" customHeight="1" x14ac:dyDescent="0.2">
      <c r="B46" s="2">
        <v>2019</v>
      </c>
      <c r="C46" s="2">
        <v>100.21275295543217</v>
      </c>
    </row>
    <row r="47" spans="2:3" ht="12.75" customHeight="1" x14ac:dyDescent="0.2">
      <c r="B47" s="2">
        <v>2020</v>
      </c>
      <c r="C47" s="2">
        <v>108.35289414106495</v>
      </c>
    </row>
    <row r="48" spans="2:3" ht="12.75" customHeight="1" x14ac:dyDescent="0.2">
      <c r="B48" s="2">
        <v>2021</v>
      </c>
      <c r="C48" s="2">
        <v>114.07100501084165</v>
      </c>
    </row>
    <row r="49" spans="2:5" ht="12.75" customHeight="1" x14ac:dyDescent="0.2">
      <c r="B49" s="2">
        <v>2022</v>
      </c>
      <c r="C49" s="2">
        <v>110.93246178030178</v>
      </c>
    </row>
    <row r="50" spans="2:5" ht="12.75" customHeight="1" x14ac:dyDescent="0.2">
      <c r="B50" s="2">
        <v>2023</v>
      </c>
      <c r="C50" s="2">
        <v>100.51680341585151</v>
      </c>
    </row>
    <row r="51" spans="2:5" ht="12.75" customHeight="1" x14ac:dyDescent="0.2">
      <c r="B51" s="2">
        <v>2024</v>
      </c>
      <c r="C51" s="2">
        <v>100</v>
      </c>
      <c r="D51" s="2">
        <v>100</v>
      </c>
      <c r="E51" s="2">
        <v>100</v>
      </c>
    </row>
    <row r="52" spans="2:5" ht="12.75" customHeight="1" x14ac:dyDescent="0.2">
      <c r="B52" s="2">
        <v>2025</v>
      </c>
      <c r="D52" s="2">
        <v>105.95714995899176</v>
      </c>
      <c r="E52" s="2">
        <v>102.06268325608083</v>
      </c>
    </row>
    <row r="53" spans="2:5" ht="12.75" customHeight="1" x14ac:dyDescent="0.2">
      <c r="B53" s="2">
        <v>2026</v>
      </c>
      <c r="D53" s="2">
        <v>105.41656464522042</v>
      </c>
      <c r="E53" s="2">
        <v>80.94834955852977</v>
      </c>
    </row>
    <row r="54" spans="2:5" ht="12.75" customHeight="1" x14ac:dyDescent="0.2">
      <c r="B54" s="2">
        <v>2027</v>
      </c>
      <c r="D54" s="2">
        <v>107.06958870756451</v>
      </c>
      <c r="E54" s="2">
        <v>68.563437134151201</v>
      </c>
    </row>
    <row r="55" spans="2:5" ht="12.75" customHeight="1" x14ac:dyDescent="0.2">
      <c r="B55" s="2">
        <v>2028</v>
      </c>
      <c r="D55" s="2">
        <v>109.99650576325404</v>
      </c>
      <c r="E55" s="2">
        <v>62.910481390013487</v>
      </c>
    </row>
    <row r="56" spans="2:5" ht="12.75" customHeight="1" x14ac:dyDescent="0.2">
      <c r="B56" s="2">
        <v>2029</v>
      </c>
      <c r="D56" s="2">
        <v>113.64716029070567</v>
      </c>
      <c r="E56" s="2">
        <v>63.256920373737493</v>
      </c>
    </row>
    <row r="58" spans="2:5" ht="12.75" customHeight="1" x14ac:dyDescent="0.2">
      <c r="D58" s="24"/>
    </row>
    <row r="60" spans="2:5" ht="12.75" customHeight="1" x14ac:dyDescent="0.2">
      <c r="D60" s="25"/>
      <c r="E60" s="25"/>
    </row>
    <row r="61" spans="2:5" ht="12.75" customHeight="1" x14ac:dyDescent="0.2">
      <c r="D61" s="25"/>
      <c r="E61" s="25"/>
    </row>
    <row r="62" spans="2:5" ht="12.75" customHeight="1" x14ac:dyDescent="0.2">
      <c r="D62" s="25"/>
      <c r="E62" s="25"/>
    </row>
    <row r="63" spans="2:5" ht="12.75" customHeight="1" x14ac:dyDescent="0.2">
      <c r="D63" s="25"/>
      <c r="E63" s="25"/>
    </row>
    <row r="64" spans="2:5" ht="12.75" customHeight="1" x14ac:dyDescent="0.2">
      <c r="D64" s="25"/>
      <c r="E64" s="25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55570-CE46-49DB-9C3F-3614BE9505BE}">
  <dimension ref="A1:E70"/>
  <sheetViews>
    <sheetView workbookViewId="0"/>
  </sheetViews>
  <sheetFormatPr defaultColWidth="11.42578125" defaultRowHeight="12.75" customHeight="1" x14ac:dyDescent="0.2"/>
  <cols>
    <col min="1" max="3" width="11.42578125" style="2"/>
    <col min="4" max="4" width="12.5703125" style="2" bestFit="1" customWidth="1"/>
    <col min="5" max="16384" width="11.42578125" style="2"/>
  </cols>
  <sheetData>
    <row r="1" spans="1:5" ht="15.75" customHeight="1" x14ac:dyDescent="0.25">
      <c r="A1" s="1" t="s">
        <v>0</v>
      </c>
      <c r="B1" s="1" t="s">
        <v>55</v>
      </c>
    </row>
    <row r="2" spans="1:5" ht="15.75" customHeight="1" x14ac:dyDescent="0.25">
      <c r="A2" s="1" t="s">
        <v>39</v>
      </c>
      <c r="B2" s="2" t="s">
        <v>41</v>
      </c>
    </row>
    <row r="3" spans="1:5" ht="15.75" customHeight="1" x14ac:dyDescent="0.25">
      <c r="A3" s="1" t="s">
        <v>2</v>
      </c>
    </row>
    <row r="6" spans="1:5" ht="12.75" customHeight="1" x14ac:dyDescent="0.2">
      <c r="C6" s="2" t="s">
        <v>50</v>
      </c>
      <c r="D6" s="2" t="s">
        <v>47</v>
      </c>
      <c r="E6" s="2" t="s">
        <v>48</v>
      </c>
    </row>
    <row r="7" spans="1:5" ht="12.75" customHeight="1" x14ac:dyDescent="0.2">
      <c r="B7" s="2">
        <v>1966</v>
      </c>
      <c r="C7" s="2">
        <v>5.6142612197984896</v>
      </c>
    </row>
    <row r="8" spans="1:5" ht="12.75" customHeight="1" x14ac:dyDescent="0.2">
      <c r="B8" s="2">
        <v>1967</v>
      </c>
      <c r="C8" s="2">
        <v>5.7017400983860602</v>
      </c>
    </row>
    <row r="9" spans="1:5" ht="12.75" customHeight="1" x14ac:dyDescent="0.2">
      <c r="B9" s="2">
        <v>1968</v>
      </c>
      <c r="C9" s="2">
        <v>5.8514275102470297</v>
      </c>
    </row>
    <row r="10" spans="1:5" ht="12.75" customHeight="1" x14ac:dyDescent="0.2">
      <c r="B10" s="2">
        <v>1969</v>
      </c>
      <c r="C10" s="2">
        <v>6.4151849347558603</v>
      </c>
    </row>
    <row r="11" spans="1:5" ht="12.75" customHeight="1" x14ac:dyDescent="0.2">
      <c r="B11" s="2">
        <v>1970</v>
      </c>
      <c r="C11" s="2">
        <v>6.8480468626373501</v>
      </c>
    </row>
    <row r="12" spans="1:5" ht="12.75" customHeight="1" x14ac:dyDescent="0.2">
      <c r="B12" s="2">
        <v>1971</v>
      </c>
      <c r="C12" s="2">
        <v>7.0165255922319396</v>
      </c>
    </row>
    <row r="13" spans="1:5" ht="12.75" customHeight="1" x14ac:dyDescent="0.2">
      <c r="B13" s="2">
        <v>1972</v>
      </c>
      <c r="C13" s="2">
        <v>7.1519573614156702</v>
      </c>
    </row>
    <row r="14" spans="1:5" ht="12.75" customHeight="1" x14ac:dyDescent="0.2">
      <c r="B14" s="2">
        <v>1973</v>
      </c>
      <c r="C14" s="2">
        <v>7.2783170654866201</v>
      </c>
    </row>
    <row r="15" spans="1:5" ht="12.75" customHeight="1" x14ac:dyDescent="0.2">
      <c r="B15" s="2">
        <v>1974</v>
      </c>
      <c r="C15" s="2">
        <v>7.8336523573907497</v>
      </c>
    </row>
    <row r="16" spans="1:5" ht="12.75" customHeight="1" x14ac:dyDescent="0.2">
      <c r="B16" s="2">
        <v>1975</v>
      </c>
      <c r="C16" s="2">
        <v>8.3574470139027497</v>
      </c>
    </row>
    <row r="17" spans="2:3" ht="12.75" customHeight="1" x14ac:dyDescent="0.2">
      <c r="B17" s="2">
        <v>1976</v>
      </c>
      <c r="C17" s="2">
        <v>8.7270907031308607</v>
      </c>
    </row>
    <row r="18" spans="2:3" ht="12.75" customHeight="1" x14ac:dyDescent="0.2">
      <c r="B18" s="2">
        <v>1977</v>
      </c>
      <c r="C18" s="2">
        <v>8.8835900908113796</v>
      </c>
    </row>
    <row r="19" spans="2:3" ht="12.75" customHeight="1" x14ac:dyDescent="0.2">
      <c r="B19" s="2">
        <v>1978</v>
      </c>
      <c r="C19" s="2">
        <v>10.584245098719601</v>
      </c>
    </row>
    <row r="20" spans="2:3" ht="12.75" customHeight="1" x14ac:dyDescent="0.2">
      <c r="B20" s="2">
        <v>1979</v>
      </c>
      <c r="C20" s="2">
        <v>10.962397819288601</v>
      </c>
    </row>
    <row r="21" spans="2:3" ht="12.75" customHeight="1" x14ac:dyDescent="0.2">
      <c r="B21" s="2">
        <v>1980</v>
      </c>
      <c r="C21" s="2">
        <v>11.775</v>
      </c>
    </row>
    <row r="22" spans="2:3" ht="12.75" customHeight="1" x14ac:dyDescent="0.2">
      <c r="B22" s="2">
        <v>1981</v>
      </c>
      <c r="C22" s="2">
        <v>13.05</v>
      </c>
    </row>
    <row r="23" spans="2:3" ht="12.75" customHeight="1" x14ac:dyDescent="0.2">
      <c r="B23" s="2">
        <v>1982</v>
      </c>
      <c r="C23" s="2">
        <v>13.574999999999999</v>
      </c>
    </row>
    <row r="24" spans="2:3" ht="12.75" customHeight="1" x14ac:dyDescent="0.2">
      <c r="B24" s="2">
        <v>1983</v>
      </c>
      <c r="C24" s="2">
        <v>13.875</v>
      </c>
    </row>
    <row r="25" spans="2:3" ht="12.75" customHeight="1" x14ac:dyDescent="0.2">
      <c r="B25" s="2">
        <v>1984</v>
      </c>
      <c r="C25" s="2">
        <v>13.7</v>
      </c>
    </row>
    <row r="26" spans="2:3" ht="12.75" customHeight="1" x14ac:dyDescent="0.2">
      <c r="B26" s="2">
        <v>1985</v>
      </c>
      <c r="C26" s="2">
        <v>13.3025</v>
      </c>
    </row>
    <row r="27" spans="2:3" ht="12.75" customHeight="1" x14ac:dyDescent="0.2">
      <c r="B27" s="2">
        <v>1986</v>
      </c>
      <c r="C27" s="2">
        <v>14.975</v>
      </c>
    </row>
    <row r="28" spans="2:3" ht="12.75" customHeight="1" x14ac:dyDescent="0.2">
      <c r="B28" s="2">
        <v>1987</v>
      </c>
      <c r="C28" s="2">
        <v>16.445</v>
      </c>
    </row>
    <row r="29" spans="2:3" ht="12.75" customHeight="1" x14ac:dyDescent="0.2">
      <c r="B29" s="2">
        <v>1988</v>
      </c>
      <c r="C29" s="2">
        <v>16.602499999999999</v>
      </c>
    </row>
    <row r="30" spans="2:3" ht="12.75" customHeight="1" x14ac:dyDescent="0.2">
      <c r="B30" s="2">
        <v>1989</v>
      </c>
      <c r="C30" s="2">
        <v>14.875</v>
      </c>
    </row>
    <row r="31" spans="2:3" ht="12.75" customHeight="1" x14ac:dyDescent="0.2">
      <c r="B31" s="2">
        <v>1990</v>
      </c>
      <c r="C31" s="2">
        <v>14.26</v>
      </c>
    </row>
    <row r="32" spans="2:3" ht="12.75" customHeight="1" x14ac:dyDescent="0.2">
      <c r="B32" s="2">
        <v>1991</v>
      </c>
      <c r="C32" s="2">
        <v>13.855</v>
      </c>
    </row>
    <row r="33" spans="2:3" ht="12.75" customHeight="1" x14ac:dyDescent="0.2">
      <c r="B33" s="2">
        <v>1992</v>
      </c>
      <c r="C33" s="2">
        <v>13.385</v>
      </c>
    </row>
    <row r="34" spans="2:3" ht="12.75" customHeight="1" x14ac:dyDescent="0.2">
      <c r="B34" s="2">
        <v>1993</v>
      </c>
      <c r="C34" s="2">
        <v>10.6075</v>
      </c>
    </row>
    <row r="35" spans="2:3" ht="12.75" customHeight="1" x14ac:dyDescent="0.2">
      <c r="B35" s="2">
        <v>1994</v>
      </c>
      <c r="C35" s="2">
        <v>8.1824999999999992</v>
      </c>
    </row>
    <row r="36" spans="2:3" ht="12.75" customHeight="1" x14ac:dyDescent="0.2">
      <c r="B36" s="2">
        <v>1995</v>
      </c>
      <c r="C36" s="2">
        <v>7.6524999999999999</v>
      </c>
    </row>
    <row r="37" spans="2:3" ht="12.75" customHeight="1" x14ac:dyDescent="0.2">
      <c r="B37" s="2">
        <v>1996</v>
      </c>
      <c r="C37" s="2">
        <v>7.01</v>
      </c>
    </row>
    <row r="38" spans="2:3" ht="12.75" customHeight="1" x14ac:dyDescent="0.2">
      <c r="B38" s="2">
        <v>1997</v>
      </c>
      <c r="C38" s="2">
        <v>5.9074999999999998</v>
      </c>
    </row>
    <row r="39" spans="2:3" ht="12.75" customHeight="1" x14ac:dyDescent="0.2">
      <c r="B39" s="2">
        <v>1998</v>
      </c>
      <c r="C39" s="2">
        <v>7.8550000000000004</v>
      </c>
    </row>
    <row r="40" spans="2:3" ht="12.75" customHeight="1" x14ac:dyDescent="0.2">
      <c r="B40" s="2">
        <v>1999</v>
      </c>
      <c r="C40" s="2">
        <v>8.1199999999999992</v>
      </c>
    </row>
    <row r="41" spans="2:3" ht="12.75" customHeight="1" x14ac:dyDescent="0.2">
      <c r="B41" s="2">
        <v>2000</v>
      </c>
      <c r="C41" s="2">
        <v>8.19</v>
      </c>
    </row>
    <row r="42" spans="2:3" ht="12.75" customHeight="1" x14ac:dyDescent="0.2">
      <c r="B42" s="2">
        <v>2001</v>
      </c>
      <c r="C42" s="2">
        <v>8.8049999999999997</v>
      </c>
    </row>
    <row r="43" spans="2:3" ht="12.75" customHeight="1" x14ac:dyDescent="0.2">
      <c r="B43" s="2">
        <v>2002</v>
      </c>
      <c r="C43" s="2">
        <v>8.4499999999999904</v>
      </c>
    </row>
    <row r="44" spans="2:3" ht="12.75" customHeight="1" x14ac:dyDescent="0.2">
      <c r="B44" s="2">
        <v>2003</v>
      </c>
      <c r="C44" s="2">
        <v>6.04</v>
      </c>
    </row>
    <row r="45" spans="2:3" ht="12.75" customHeight="1" x14ac:dyDescent="0.2">
      <c r="B45" s="2">
        <v>2004</v>
      </c>
      <c r="C45" s="2">
        <v>4.1025</v>
      </c>
    </row>
    <row r="46" spans="2:3" ht="12.75" customHeight="1" x14ac:dyDescent="0.2">
      <c r="B46" s="2">
        <v>2005</v>
      </c>
      <c r="C46" s="2">
        <v>3.9275000000000002</v>
      </c>
    </row>
    <row r="47" spans="2:3" ht="12.75" customHeight="1" x14ac:dyDescent="0.2">
      <c r="B47" s="2">
        <v>2006</v>
      </c>
      <c r="C47" s="2">
        <v>4.3449999999999998</v>
      </c>
    </row>
    <row r="48" spans="2:3" ht="12.75" customHeight="1" x14ac:dyDescent="0.2">
      <c r="B48" s="2">
        <v>2007</v>
      </c>
      <c r="C48" s="2">
        <v>5.9</v>
      </c>
    </row>
    <row r="49" spans="2:3" ht="12.75" customHeight="1" x14ac:dyDescent="0.2">
      <c r="B49" s="2">
        <v>2008</v>
      </c>
      <c r="C49" s="2">
        <v>7.3724999999999996</v>
      </c>
    </row>
    <row r="50" spans="2:3" ht="12.75" customHeight="1" x14ac:dyDescent="0.2">
      <c r="B50" s="2">
        <v>2009</v>
      </c>
      <c r="C50" s="2">
        <v>4.53</v>
      </c>
    </row>
    <row r="51" spans="2:3" ht="12.75" customHeight="1" x14ac:dyDescent="0.2">
      <c r="B51" s="2">
        <v>2010</v>
      </c>
      <c r="C51" s="2">
        <v>4.5625</v>
      </c>
    </row>
    <row r="52" spans="2:3" ht="12.75" customHeight="1" x14ac:dyDescent="0.2">
      <c r="B52" s="2">
        <v>2011</v>
      </c>
      <c r="C52" s="2">
        <v>4.8</v>
      </c>
    </row>
    <row r="53" spans="2:3" ht="12.75" customHeight="1" x14ac:dyDescent="0.2">
      <c r="B53" s="2">
        <v>2012</v>
      </c>
      <c r="C53" s="2">
        <v>4.8049999999999997</v>
      </c>
    </row>
    <row r="54" spans="2:3" ht="12.75" customHeight="1" x14ac:dyDescent="0.2">
      <c r="B54" s="2">
        <v>2013</v>
      </c>
      <c r="C54" s="2">
        <v>4.7549999999999999</v>
      </c>
    </row>
    <row r="55" spans="2:3" ht="12.75" customHeight="1" x14ac:dyDescent="0.2">
      <c r="B55" s="2">
        <v>2014</v>
      </c>
      <c r="C55" s="2">
        <v>4.5650000000000004</v>
      </c>
    </row>
    <row r="56" spans="2:3" ht="12.75" customHeight="1" x14ac:dyDescent="0.2">
      <c r="B56" s="2">
        <v>2015</v>
      </c>
      <c r="C56" s="2">
        <v>3.84</v>
      </c>
    </row>
    <row r="57" spans="2:3" ht="12.75" customHeight="1" x14ac:dyDescent="0.2">
      <c r="B57" s="2">
        <v>2016</v>
      </c>
      <c r="C57" s="2">
        <v>3.4975000000000001</v>
      </c>
    </row>
    <row r="58" spans="2:3" ht="12.75" customHeight="1" x14ac:dyDescent="0.2">
      <c r="B58" s="2">
        <v>2017</v>
      </c>
      <c r="C58" s="2">
        <v>3.4424999999999999</v>
      </c>
    </row>
    <row r="59" spans="2:3" ht="12.75" customHeight="1" x14ac:dyDescent="0.2">
      <c r="B59" s="2">
        <v>2018</v>
      </c>
      <c r="C59" s="2">
        <v>3.41</v>
      </c>
    </row>
    <row r="60" spans="2:3" ht="12.75" customHeight="1" x14ac:dyDescent="0.2">
      <c r="B60" s="2">
        <v>2019</v>
      </c>
      <c r="C60" s="2">
        <v>3.7725</v>
      </c>
    </row>
    <row r="61" spans="2:3" ht="12.75" customHeight="1" x14ac:dyDescent="0.2">
      <c r="B61" s="2">
        <v>2020</v>
      </c>
      <c r="C61" s="2">
        <v>3.0375000000000001</v>
      </c>
    </row>
    <row r="62" spans="2:3" ht="12.75" customHeight="1" x14ac:dyDescent="0.2">
      <c r="B62" s="2">
        <v>2021</v>
      </c>
      <c r="C62" s="2">
        <v>2.6875</v>
      </c>
    </row>
    <row r="63" spans="2:3" ht="12.75" customHeight="1" x14ac:dyDescent="0.2">
      <c r="B63" s="2">
        <v>2022</v>
      </c>
      <c r="C63" s="2">
        <v>3.8275000000000001</v>
      </c>
    </row>
    <row r="64" spans="2:3" ht="12.75" customHeight="1" x14ac:dyDescent="0.2">
      <c r="B64" s="2">
        <v>2023</v>
      </c>
      <c r="C64" s="2">
        <v>5.835</v>
      </c>
    </row>
    <row r="65" spans="2:5" ht="12.75" customHeight="1" x14ac:dyDescent="0.2">
      <c r="B65" s="2">
        <v>2024</v>
      </c>
      <c r="C65" s="2">
        <v>6.52</v>
      </c>
      <c r="D65" s="2">
        <v>6.52</v>
      </c>
      <c r="E65" s="2">
        <v>6.52</v>
      </c>
    </row>
    <row r="66" spans="2:5" ht="12.75" customHeight="1" x14ac:dyDescent="0.2">
      <c r="B66" s="2">
        <v>2025</v>
      </c>
      <c r="D66" s="2">
        <v>6.50931850539747</v>
      </c>
      <c r="E66" s="2">
        <v>7.7001887750201998</v>
      </c>
    </row>
    <row r="67" spans="2:5" ht="12.75" customHeight="1" x14ac:dyDescent="0.2">
      <c r="B67" s="2">
        <v>2026</v>
      </c>
      <c r="D67" s="2">
        <v>5.845401404785</v>
      </c>
      <c r="E67" s="2">
        <v>9.6419789232421795</v>
      </c>
    </row>
    <row r="68" spans="2:5" ht="12.75" customHeight="1" x14ac:dyDescent="0.2">
      <c r="B68" s="2">
        <v>2027</v>
      </c>
      <c r="D68" s="2">
        <v>5.3881351084895099</v>
      </c>
      <c r="E68" s="2">
        <v>9.1392561061975197</v>
      </c>
    </row>
    <row r="69" spans="2:5" ht="12.75" customHeight="1" x14ac:dyDescent="0.2">
      <c r="B69" s="2">
        <v>2028</v>
      </c>
      <c r="D69" s="2">
        <v>5.2882551168161802</v>
      </c>
      <c r="E69" s="2">
        <v>8.0958029284485402</v>
      </c>
    </row>
    <row r="70" spans="2:5" ht="12.75" customHeight="1" x14ac:dyDescent="0.2">
      <c r="B70" s="2">
        <v>2029</v>
      </c>
      <c r="D70" s="2">
        <v>5.3004918876925302</v>
      </c>
      <c r="E70" s="2">
        <v>6.95533002251049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508F-C8AF-4E9A-8201-89CF60F86019}">
  <dimension ref="A1:P51"/>
  <sheetViews>
    <sheetView zoomScaleNormal="100" workbookViewId="0"/>
  </sheetViews>
  <sheetFormatPr defaultColWidth="11.42578125" defaultRowHeight="12.75" customHeight="1" x14ac:dyDescent="0.2"/>
  <cols>
    <col min="1" max="16384" width="11.42578125" style="2"/>
  </cols>
  <sheetData>
    <row r="1" spans="1:16" ht="15.75" customHeight="1" x14ac:dyDescent="0.25">
      <c r="A1" s="1" t="s">
        <v>0</v>
      </c>
      <c r="B1" s="1" t="s">
        <v>89</v>
      </c>
    </row>
    <row r="2" spans="1:16" ht="15.75" customHeight="1" x14ac:dyDescent="0.25">
      <c r="A2" s="1" t="s">
        <v>39</v>
      </c>
      <c r="B2" s="2" t="s">
        <v>41</v>
      </c>
    </row>
    <row r="3" spans="1:16" ht="15.75" customHeight="1" x14ac:dyDescent="0.25">
      <c r="A3" s="1" t="s">
        <v>2</v>
      </c>
      <c r="B3" s="2" t="s">
        <v>56</v>
      </c>
    </row>
    <row r="7" spans="1:16" ht="12.75" customHeight="1" x14ac:dyDescent="0.2">
      <c r="P7" s="19"/>
    </row>
    <row r="8" spans="1:16" ht="12.75" customHeight="1" x14ac:dyDescent="0.2">
      <c r="C8" s="2" t="s">
        <v>50</v>
      </c>
      <c r="D8" s="2" t="s">
        <v>47</v>
      </c>
      <c r="E8" s="2" t="s">
        <v>48</v>
      </c>
    </row>
    <row r="9" spans="1:16" ht="12.75" customHeight="1" x14ac:dyDescent="0.2">
      <c r="B9" s="2">
        <v>1987</v>
      </c>
      <c r="C9" s="2">
        <v>15.909795748954</v>
      </c>
    </row>
    <row r="10" spans="1:16" ht="12.75" customHeight="1" x14ac:dyDescent="0.2">
      <c r="B10" s="2">
        <v>1988</v>
      </c>
      <c r="C10" s="2">
        <v>16.992860797354101</v>
      </c>
    </row>
    <row r="11" spans="1:16" ht="12.75" customHeight="1" x14ac:dyDescent="0.2">
      <c r="B11" s="2">
        <v>1989</v>
      </c>
      <c r="C11" s="2">
        <v>15.862361043467001</v>
      </c>
    </row>
    <row r="12" spans="1:16" ht="12.75" customHeight="1" x14ac:dyDescent="0.2">
      <c r="B12" s="2">
        <v>1990</v>
      </c>
      <c r="C12" s="2">
        <v>14.384610426168701</v>
      </c>
    </row>
    <row r="13" spans="1:16" ht="12.75" customHeight="1" x14ac:dyDescent="0.2">
      <c r="B13" s="2">
        <v>1991</v>
      </c>
      <c r="C13" s="2">
        <v>13.1755954777738</v>
      </c>
    </row>
    <row r="14" spans="1:16" ht="12.75" customHeight="1" x14ac:dyDescent="0.2">
      <c r="B14" s="2">
        <v>1992</v>
      </c>
      <c r="C14" s="2">
        <v>12.0914600800965</v>
      </c>
    </row>
    <row r="15" spans="1:16" ht="12.75" customHeight="1" x14ac:dyDescent="0.2">
      <c r="B15" s="2">
        <v>1993</v>
      </c>
      <c r="C15" s="2">
        <v>9.9085920051571303</v>
      </c>
    </row>
    <row r="16" spans="1:16" ht="12.75" customHeight="1" x14ac:dyDescent="0.2">
      <c r="B16" s="2">
        <v>1994</v>
      </c>
      <c r="C16" s="2">
        <v>8.0977470081583505</v>
      </c>
    </row>
    <row r="17" spans="2:3" ht="12.75" customHeight="1" x14ac:dyDescent="0.2">
      <c r="B17" s="2">
        <v>1995</v>
      </c>
      <c r="C17" s="2">
        <v>7.7860363202683498</v>
      </c>
    </row>
    <row r="18" spans="2:3" ht="12.75" customHeight="1" x14ac:dyDescent="0.2">
      <c r="B18" s="2">
        <v>1996</v>
      </c>
      <c r="C18" s="2">
        <v>7.7223140478205696</v>
      </c>
    </row>
    <row r="19" spans="2:3" ht="12.75" customHeight="1" x14ac:dyDescent="0.2">
      <c r="B19" s="2">
        <v>1997</v>
      </c>
      <c r="C19" s="2">
        <v>6.5795633159584099</v>
      </c>
    </row>
    <row r="20" spans="2:3" ht="12.75" customHeight="1" x14ac:dyDescent="0.2">
      <c r="B20" s="2">
        <v>1998</v>
      </c>
      <c r="C20" s="2">
        <v>7.4200230231466202</v>
      </c>
    </row>
    <row r="21" spans="2:3" ht="12.75" customHeight="1" x14ac:dyDescent="0.2">
      <c r="B21" s="2">
        <v>1999</v>
      </c>
      <c r="C21" s="2">
        <v>8.5867538149812503</v>
      </c>
    </row>
    <row r="22" spans="2:3" ht="12.75" customHeight="1" x14ac:dyDescent="0.2">
      <c r="B22" s="2">
        <v>2000</v>
      </c>
      <c r="C22" s="2">
        <v>8.6640455431675498</v>
      </c>
    </row>
    <row r="23" spans="2:3" ht="12.75" customHeight="1" x14ac:dyDescent="0.2">
      <c r="B23" s="2">
        <v>2001</v>
      </c>
      <c r="C23" s="2">
        <v>9.8839334965171606</v>
      </c>
    </row>
    <row r="24" spans="2:3" ht="12.75" customHeight="1" x14ac:dyDescent="0.2">
      <c r="B24" s="2">
        <v>2002</v>
      </c>
      <c r="C24" s="2">
        <v>10.3019715115467</v>
      </c>
    </row>
    <row r="25" spans="2:3" ht="12.75" customHeight="1" x14ac:dyDescent="0.2">
      <c r="B25" s="2">
        <v>2003</v>
      </c>
      <c r="C25" s="2">
        <v>8.90015011402072</v>
      </c>
    </row>
    <row r="26" spans="2:3" ht="12.75" customHeight="1" x14ac:dyDescent="0.2">
      <c r="B26" s="2">
        <v>2004</v>
      </c>
      <c r="C26" s="2">
        <v>6.6569496618261397</v>
      </c>
    </row>
    <row r="27" spans="2:3" ht="12.75" customHeight="1" x14ac:dyDescent="0.2">
      <c r="B27" s="2">
        <v>2005</v>
      </c>
      <c r="C27" s="2">
        <v>6.4822009837958001</v>
      </c>
    </row>
    <row r="28" spans="2:3" ht="12.75" customHeight="1" x14ac:dyDescent="0.2">
      <c r="B28" s="2">
        <v>2006</v>
      </c>
      <c r="C28" s="2">
        <v>7.2344315104739696</v>
      </c>
    </row>
    <row r="29" spans="2:3" ht="12.75" customHeight="1" x14ac:dyDescent="0.2">
      <c r="B29" s="2">
        <v>2007</v>
      </c>
      <c r="C29" s="2">
        <v>9.5886414126076698</v>
      </c>
    </row>
    <row r="30" spans="2:3" ht="12.75" customHeight="1" x14ac:dyDescent="0.2">
      <c r="B30" s="2">
        <v>2008</v>
      </c>
      <c r="C30" s="2">
        <v>12.051734931631399</v>
      </c>
    </row>
    <row r="31" spans="2:3" ht="12.75" customHeight="1" x14ac:dyDescent="0.2">
      <c r="B31" s="2">
        <v>2009</v>
      </c>
      <c r="C31" s="2">
        <v>8.5436131472373997</v>
      </c>
    </row>
    <row r="32" spans="2:3" ht="12.75" customHeight="1" x14ac:dyDescent="0.2">
      <c r="B32" s="2">
        <v>2010</v>
      </c>
      <c r="C32" s="2">
        <v>7.7650326254172004</v>
      </c>
    </row>
    <row r="33" spans="2:6" ht="12.75" customHeight="1" x14ac:dyDescent="0.2">
      <c r="B33" s="2">
        <v>2011</v>
      </c>
      <c r="C33" s="2">
        <v>8.0787101896021998</v>
      </c>
    </row>
    <row r="34" spans="2:6" ht="12.75" customHeight="1" x14ac:dyDescent="0.2">
      <c r="B34" s="2">
        <v>2012</v>
      </c>
      <c r="C34" s="2">
        <v>8.1923721701174301</v>
      </c>
    </row>
    <row r="35" spans="2:6" ht="12.75" customHeight="1" x14ac:dyDescent="0.2">
      <c r="B35" s="2">
        <v>2013</v>
      </c>
      <c r="C35" s="2">
        <v>8.3436481442665595</v>
      </c>
    </row>
    <row r="36" spans="2:6" ht="12.75" customHeight="1" x14ac:dyDescent="0.2">
      <c r="B36" s="2">
        <v>2014</v>
      </c>
      <c r="C36" s="2">
        <v>8.21913061156312</v>
      </c>
    </row>
    <row r="37" spans="2:6" ht="12.75" customHeight="1" x14ac:dyDescent="0.2">
      <c r="B37" s="2">
        <v>2015</v>
      </c>
      <c r="C37" s="2">
        <v>6.9460620635052903</v>
      </c>
    </row>
    <row r="38" spans="2:6" ht="12.75" customHeight="1" x14ac:dyDescent="0.2">
      <c r="B38" s="2">
        <v>2016</v>
      </c>
      <c r="C38" s="2">
        <v>6.23141446738118</v>
      </c>
    </row>
    <row r="39" spans="2:6" ht="12.75" customHeight="1" x14ac:dyDescent="0.2">
      <c r="B39" s="2">
        <v>2017</v>
      </c>
      <c r="C39" s="2">
        <v>6.3883482258606996</v>
      </c>
    </row>
    <row r="40" spans="2:6" ht="12.75" customHeight="1" x14ac:dyDescent="0.2">
      <c r="B40" s="2">
        <v>2018</v>
      </c>
      <c r="C40" s="2">
        <v>6.4260571676038998</v>
      </c>
    </row>
    <row r="41" spans="2:6" ht="12.75" customHeight="1" x14ac:dyDescent="0.2">
      <c r="B41" s="2">
        <v>2019</v>
      </c>
      <c r="C41" s="2">
        <v>7.1321795688259897</v>
      </c>
    </row>
    <row r="42" spans="2:6" ht="12.75" customHeight="1" x14ac:dyDescent="0.2">
      <c r="B42" s="2">
        <v>2020</v>
      </c>
      <c r="C42" s="2">
        <v>5.8563156148136803</v>
      </c>
    </row>
    <row r="43" spans="2:6" ht="12.75" customHeight="1" x14ac:dyDescent="0.2">
      <c r="B43" s="2">
        <v>2021</v>
      </c>
      <c r="C43" s="2">
        <v>5.1845828229806301</v>
      </c>
      <c r="D43" s="4"/>
      <c r="E43" s="4"/>
    </row>
    <row r="44" spans="2:6" ht="12.75" customHeight="1" x14ac:dyDescent="0.2">
      <c r="B44" s="2">
        <v>2022</v>
      </c>
      <c r="C44" s="2">
        <v>7.06774553006594</v>
      </c>
      <c r="D44" s="4"/>
      <c r="E44" s="4"/>
    </row>
    <row r="45" spans="2:6" ht="12.75" customHeight="1" x14ac:dyDescent="0.2">
      <c r="B45" s="2">
        <v>2023</v>
      </c>
      <c r="C45" s="2">
        <v>10.8841099092456</v>
      </c>
      <c r="D45" s="4"/>
      <c r="E45" s="4"/>
    </row>
    <row r="46" spans="2:6" ht="12.75" customHeight="1" x14ac:dyDescent="0.2">
      <c r="B46" s="2">
        <v>2024</v>
      </c>
      <c r="C46" s="2">
        <v>11.8882844531194</v>
      </c>
      <c r="D46" s="2">
        <v>11.8882844531194</v>
      </c>
      <c r="E46" s="2">
        <v>11.8882844531194</v>
      </c>
    </row>
    <row r="47" spans="2:6" ht="12.75" customHeight="1" x14ac:dyDescent="0.2">
      <c r="B47" s="2">
        <v>2025</v>
      </c>
      <c r="D47" s="4">
        <v>11.9226464062163</v>
      </c>
      <c r="E47" s="4">
        <v>13.7697908351068</v>
      </c>
    </row>
    <row r="48" spans="2:6" ht="12.75" customHeight="1" x14ac:dyDescent="0.2">
      <c r="B48" s="2">
        <v>2026</v>
      </c>
      <c r="D48" s="4">
        <v>10.930967666246501</v>
      </c>
      <c r="E48" s="4">
        <v>16.716231167053898</v>
      </c>
      <c r="F48" s="4"/>
    </row>
    <row r="49" spans="2:5" ht="12.75" customHeight="1" x14ac:dyDescent="0.2">
      <c r="B49" s="2">
        <v>2027</v>
      </c>
      <c r="D49" s="2">
        <v>10.0762844602475</v>
      </c>
      <c r="E49" s="2">
        <v>15.781929942744</v>
      </c>
    </row>
    <row r="50" spans="2:5" ht="12.75" customHeight="1" x14ac:dyDescent="0.2">
      <c r="B50" s="2">
        <v>2028</v>
      </c>
      <c r="D50" s="4">
        <v>9.7994489708266705</v>
      </c>
      <c r="E50" s="2">
        <v>13.8405591351742</v>
      </c>
    </row>
    <row r="51" spans="2:5" ht="12.75" customHeight="1" x14ac:dyDescent="0.2">
      <c r="B51" s="2">
        <v>2029</v>
      </c>
      <c r="D51" s="2">
        <v>9.7393603084567495</v>
      </c>
      <c r="E51" s="2">
        <v>11.909821080583001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Tabell 6.1</vt:lpstr>
      <vt:lpstr>Tabell 6.2</vt:lpstr>
      <vt:lpstr>Tabell 6.3</vt:lpstr>
      <vt:lpstr>6.1</vt:lpstr>
      <vt:lpstr>6.2</vt:lpstr>
      <vt:lpstr>6.3</vt:lpstr>
      <vt:lpstr>6.4</vt:lpstr>
      <vt:lpstr>6.5</vt:lpstr>
      <vt:lpstr>6.6</vt:lpstr>
      <vt:lpstr>6.7</vt:lpstr>
      <vt:lpstr>6.8</vt:lpstr>
      <vt:lpstr>6.9</vt:lpstr>
      <vt:lpstr>6.10</vt:lpstr>
      <vt:lpstr>6.11</vt:lpstr>
      <vt:lpstr>6.12</vt:lpstr>
      <vt:lpstr>6.13</vt:lpstr>
      <vt:lpstr>6.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4:23:36Z</dcterms:created>
  <dcterms:modified xsi:type="dcterms:W3CDTF">2025-07-04T14:23:50Z</dcterms:modified>
  <cp:category/>
  <cp:contentStatus/>
</cp:coreProperties>
</file>